
<file path=[Content_Types].xml><?xml version="1.0" encoding="utf-8"?>
<Types xmlns="http://schemas.openxmlformats.org/package/2006/content-types">
  <Override PartName="/xl/worksheets/sheet24.xml" ContentType="application/vnd.openxmlformats-officedocument.spreadsheetml.worksheet+xml"/>
  <Override PartName="/xl/worksheets/sheet35.xml" ContentType="application/vnd.openxmlformats-officedocument.spreadsheetml.worksheet+xml"/>
  <Override PartName="/xl/theme/themeOverride4.xml" ContentType="application/vnd.openxmlformats-officedocument.themeOverride+xml"/>
  <Override PartName="/xl/worksheets/sheet13.xml" ContentType="application/vnd.openxmlformats-officedocument.spreadsheetml.worksheet+xml"/>
  <Override PartName="/xl/worksheets/sheet60.xml" ContentType="application/vnd.openxmlformats-officedocument.spreadsheetml.worksheet+xml"/>
  <Override PartName="/xl/externalLinks/externalLink38.xml" ContentType="application/vnd.openxmlformats-officedocument.spreadsheetml.externalLink+xml"/>
  <Override PartName="/xl/externalLinks/externalLink49.xml" ContentType="application/vnd.openxmlformats-officedocument.spreadsheetml.externalLink+xml"/>
  <Override PartName="/xl/styles.xml" ContentType="application/vnd.openxmlformats-officedocument.spreadsheetml.styles+xml"/>
  <Override PartName="/xl/charts/chart4.xml" ContentType="application/vnd.openxmlformats-officedocument.drawingml.chart+xml"/>
  <Override PartName="/xl/drawings/drawing39.xml" ContentType="application/vnd.openxmlformats-officedocument.drawingml.chartshapes+xml"/>
  <Override PartName="/xl/externalLinks/externalLink27.xml" ContentType="application/vnd.openxmlformats-officedocument.spreadsheetml.externalLink+xml"/>
  <Override PartName="/xl/drawings/drawing17.xml" ContentType="application/vnd.openxmlformats-officedocument.drawing+xml"/>
  <Override PartName="/xl/drawings/drawing28.xml" ContentType="application/vnd.openxmlformats-officedocument.drawingml.chartshapes+xml"/>
  <Override PartName="/xl/drawings/drawing64.xml" ContentType="application/vnd.openxmlformats-officedocument.drawing+xml"/>
  <Default Extension="xml" ContentType="application/xml"/>
  <Override PartName="/xl/externalLinks/externalLink5.xml" ContentType="application/vnd.openxmlformats-officedocument.spreadsheetml.externalLink+xml"/>
  <Override PartName="/xl/externalLinks/externalLink16.xml" ContentType="application/vnd.openxmlformats-officedocument.spreadsheetml.externalLink+xml"/>
  <Override PartName="/xl/drawings/drawing2.xml" ContentType="application/vnd.openxmlformats-officedocument.drawing+xml"/>
  <Override PartName="/xl/drawings/drawing53.xml" ContentType="application/vnd.openxmlformats-officedocument.drawing+xml"/>
  <Override PartName="/xl/charts/chart49.xml" ContentType="application/vnd.openxmlformats-officedocument.drawingml.chart+xml"/>
  <Override PartName="/xl/worksheets/sheet3.xml" ContentType="application/vnd.openxmlformats-officedocument.spreadsheetml.worksheet+xml"/>
  <Override PartName="/xl/externalLinks/externalLink41.xml" ContentType="application/vnd.openxmlformats-officedocument.spreadsheetml.externalLink+xml"/>
  <Override PartName="/xl/externalLinks/externalLink52.xml" ContentType="application/vnd.openxmlformats-officedocument.spreadsheetml.externalLink+xml"/>
  <Override PartName="/xl/charts/chart27.xml" ContentType="application/vnd.openxmlformats-officedocument.drawingml.chart+xml"/>
  <Override PartName="/xl/charts/chart38.xml" ContentType="application/vnd.openxmlformats-officedocument.drawingml.chart+xml"/>
  <Override PartName="/xl/drawings/drawing42.xml" ContentType="application/vnd.openxmlformats-officedocument.drawing+xml"/>
  <Override PartName="/xl/theme/themeOverride13.xml" ContentType="application/vnd.openxmlformats-officedocument.themeOverride+xml"/>
  <Override PartName="/xl/externalLinks/externalLink30.xml" ContentType="application/vnd.openxmlformats-officedocument.spreadsheetml.externalLink+xml"/>
  <Override PartName="/xl/charts/chart16.xml" ContentType="application/vnd.openxmlformats-officedocument.drawingml.chart+xml"/>
  <Override PartName="/xl/drawings/drawing20.xml" ContentType="application/vnd.openxmlformats-officedocument.drawing+xml"/>
  <Override PartName="/xl/drawings/drawing31.xml" ContentType="application/vnd.openxmlformats-officedocument.drawingml.chartshapes+xml"/>
  <Override PartName="/xl/worksheets/sheet29.xml" ContentType="application/vnd.openxmlformats-officedocument.spreadsheetml.worksheet+xml"/>
  <Override PartName="/xl/theme/themeOverride9.xml" ContentType="application/vnd.openxmlformats-officedocument.themeOverride+xml"/>
  <Override PartName="/xl/charts/chart52.xml" ContentType="application/vnd.openxmlformats-officedocument.drawingml.chart+xml"/>
  <Override PartName="/xl/worksheets/sheet18.xml" ContentType="application/vnd.openxmlformats-officedocument.spreadsheetml.worksheet+xml"/>
  <Override PartName="/xl/worksheets/sheet54.xml" ContentType="application/vnd.openxmlformats-officedocument.spreadsheetml.worksheet+xml"/>
  <Override PartName="/xl/worksheets/sheet65.xml" ContentType="application/vnd.openxmlformats-officedocument.spreadsheetml.worksheet+xml"/>
  <Override PartName="/xl/charts/chart9.xml" ContentType="application/vnd.openxmlformats-officedocument.drawingml.chart+xml"/>
  <Override PartName="/xl/charts/chart30.xml" ContentType="application/vnd.openxmlformats-officedocument.drawingml.chart+xml"/>
  <Override PartName="/xl/charts/chart41.xml" ContentType="application/vnd.openxmlformats-officedocument.drawingml.chart+xml"/>
  <Override PartName="/xl/worksheets/sheet43.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ml.chartshapes+xml"/>
  <Override PartName="/xl/drawings/drawing58.xml" ContentType="application/vnd.openxmlformats-officedocument.drawing+xml"/>
  <Override PartName="/xl/worksheets/sheet8.xml" ContentType="application/vnd.openxmlformats-officedocument.spreadsheetml.worksheet+xml"/>
  <Override PartName="/xl/worksheets/sheet21.xml" ContentType="application/vnd.openxmlformats-officedocument.spreadsheetml.worksheet+xml"/>
  <Override PartName="/xl/externalLinks/externalLink46.xml" ContentType="application/vnd.openxmlformats-officedocument.spreadsheetml.externalLink+xml"/>
  <Default Extension="emf" ContentType="image/x-emf"/>
  <Override PartName="/xl/theme/themeOverride1.xml" ContentType="application/vnd.openxmlformats-officedocument.themeOverride+xml"/>
  <Override PartName="/xl/drawings/drawing36.xml" ContentType="application/vnd.openxmlformats-officedocument.drawing+xml"/>
  <Override PartName="/xl/drawings/drawing47.xml" ContentType="application/vnd.openxmlformats-officedocument.drawingml.chartshapes+xml"/>
  <Override PartName="/xl/theme/themeOverride18.xml" ContentType="application/vnd.openxmlformats-officedocument.themeOverride+xml"/>
  <Override PartName="/xl/worksheets/sheet10.xml" ContentType="application/vnd.openxmlformats-officedocument.spreadsheetml.worksheet+xml"/>
  <Override PartName="/xl/externalLinks/externalLink24.xml" ContentType="application/vnd.openxmlformats-officedocument.spreadsheetml.externalLink+xml"/>
  <Override PartName="/xl/externalLinks/externalLink35.xml" ContentType="application/vnd.openxmlformats-officedocument.spreadsheetml.externalLink+xml"/>
  <Override PartName="/xl/charts/chart1.xml" ContentType="application/vnd.openxmlformats-officedocument.drawingml.chart+xml"/>
  <Override PartName="/xl/drawings/drawing25.xml" ContentType="application/vnd.openxmlformats-officedocument.drawingml.chartshapes+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13.xml" ContentType="application/vnd.openxmlformats-officedocument.spreadsheetml.externalLink+xml"/>
  <Override PartName="/xl/drawings/drawing14.xml" ContentType="application/vnd.openxmlformats-officedocument.drawing+xml"/>
  <Override PartName="/xl/charts/chart46.xml" ContentType="application/vnd.openxmlformats-officedocument.drawingml.chart+xml"/>
  <Override PartName="/xl/drawings/drawing61.xml" ContentType="application/vnd.openxmlformats-officedocument.drawing+xml"/>
  <Override PartName="/xl/worksheets/sheet59.xml" ContentType="application/vnd.openxmlformats-officedocument.spreadsheetml.worksheet+xml"/>
  <Override PartName="/xl/charts/chart35.xml" ContentType="application/vnd.openxmlformats-officedocument.drawingml.chart+xml"/>
  <Override PartName="/xl/drawings/drawing50.xml" ContentType="application/vnd.openxmlformats-officedocument.drawing+xml"/>
  <Override PartName="/xl/calcChain.xml" ContentType="application/vnd.openxmlformats-officedocument.spreadsheetml.calcChain+xml"/>
  <Override PartName="/xl/worksheets/sheet19.xml" ContentType="application/vnd.openxmlformats-officedocument.spreadsheetml.worksheet+xml"/>
  <Override PartName="/xl/worksheets/sheet48.xml" ContentType="application/vnd.openxmlformats-officedocument.spreadsheetml.worksheet+xml"/>
  <Override PartName="/xl/worksheets/sheet66.xml" ContentType="application/vnd.openxmlformats-officedocument.spreadsheetml.worksheet+xml"/>
  <Override PartName="/xl/drawings/drawing10.xml" ContentType="application/vnd.openxmlformats-officedocument.drawing+xml"/>
  <Override PartName="/xl/charts/chart13.xml" ContentType="application/vnd.openxmlformats-officedocument.drawingml.chart+xml"/>
  <Override PartName="/xl/charts/chart24.xml" ContentType="application/vnd.openxmlformats-officedocument.drawingml.chart+xml"/>
  <Override PartName="/xl/theme/themeOverride10.xml" ContentType="application/vnd.openxmlformats-officedocument.themeOverride+xml"/>
  <Override PartName="/xl/charts/chart42.xml" ContentType="application/vnd.openxmlformats-officedocument.drawingml.chart+xml"/>
  <Override PartName="/xl/worksheets/sheet26.xml" ContentType="application/vnd.openxmlformats-officedocument.spreadsheetml.worksheet+xml"/>
  <Override PartName="/xl/worksheets/sheet37.xml" ContentType="application/vnd.openxmlformats-officedocument.spreadsheetml.worksheet+xml"/>
  <Override PartName="/xl/worksheets/sheet55.xml" ContentType="application/vnd.openxmlformats-officedocument.spreadsheetml.worksheet+xml"/>
  <Override PartName="/xl/charts/chart31.xml" ContentType="application/vnd.openxmlformats-officedocument.drawingml.chart+xml"/>
  <Override PartName="/xl/theme/themeOverride6.xml" ContentType="application/vnd.openxmlformats-officedocument.themeOverride+xml"/>
  <Override PartName="/docProps/core.xml" ContentType="application/vnd.openxmlformats-package.core-properties+xml"/>
  <Override PartName="/xl/worksheets/sheet15.xml" ContentType="application/vnd.openxmlformats-officedocument.spreadsheetml.worksheet+xml"/>
  <Override PartName="/xl/worksheets/sheet44.xml" ContentType="application/vnd.openxmlformats-officedocument.spreadsheetml.worksheet+xml"/>
  <Override PartName="/xl/worksheets/sheet62.xml" ContentType="application/vnd.openxmlformats-officedocument.spreadsheetml.worksheet+xml"/>
  <Override PartName="/xl/charts/chart6.xml" ContentType="application/vnd.openxmlformats-officedocument.drawingml.chart+xml"/>
  <Override PartName="/xl/charts/chart20.xml" ContentType="application/vnd.openxmlformats-officedocument.drawingml.chart+xml"/>
  <Override PartName="/xl/drawings/drawing59.xml" ContentType="application/vnd.openxmlformats-officedocument.drawing+xml"/>
  <Override PartName="/xl/worksheets/sheet9.xml" ContentType="application/vnd.openxmlformats-officedocument.spreadsheetml.worksheet+xml"/>
  <Override PartName="/xl/worksheets/sheet22.xml" ContentType="application/vnd.openxmlformats-officedocument.spreadsheetml.worksheet+xml"/>
  <Override PartName="/xl/worksheets/sheet33.xml" ContentType="application/vnd.openxmlformats-officedocument.spreadsheetml.worksheet+xml"/>
  <Override PartName="/xl/worksheets/sheet51.xml" ContentType="application/vnd.openxmlformats-officedocument.spreadsheetml.worksheet+xml"/>
  <Override PartName="/xl/externalLinks/externalLink29.xml" ContentType="application/vnd.openxmlformats-officedocument.spreadsheetml.externalLink+xml"/>
  <Override PartName="/xl/externalLinks/externalLink47.xml" ContentType="application/vnd.openxmlformats-officedocument.spreadsheetml.externalLink+xml"/>
  <Override PartName="/xl/theme/theme1.xml" ContentType="application/vnd.openxmlformats-officedocument.theme+xml"/>
  <Override PartName="/xl/drawings/drawing8.xml" ContentType="application/vnd.openxmlformats-officedocument.drawingml.chartshapes+xml"/>
  <Override PartName="/xl/drawings/drawing19.xml" ContentType="application/vnd.openxmlformats-officedocument.drawingml.chartshapes+xml"/>
  <Override PartName="/xl/theme/themeOverride2.xml" ContentType="application/vnd.openxmlformats-officedocument.themeOverride+xml"/>
  <Override PartName="/xl/drawings/drawing48.xml" ContentType="application/vnd.openxmlformats-officedocument.drawingml.chartshapes+xml"/>
  <Override PartName="/xl/drawings/drawing66.xml" ContentType="application/vnd.openxmlformats-officedocument.drawing+xml"/>
  <Override PartName="/xl/worksheets/sheet11.xml" ContentType="application/vnd.openxmlformats-officedocument.spreadsheetml.worksheet+xml"/>
  <Override PartName="/xl/worksheets/sheet40.xml" ContentType="application/vnd.openxmlformats-officedocument.spreadsheetml.worksheet+xml"/>
  <Override PartName="/xl/externalLinks/externalLink7.xml" ContentType="application/vnd.openxmlformats-officedocument.spreadsheetml.externalLink+xml"/>
  <Override PartName="/xl/externalLinks/externalLink18.xml" ContentType="application/vnd.openxmlformats-officedocument.spreadsheetml.externalLink+xml"/>
  <Override PartName="/xl/externalLinks/externalLink36.xml" ContentType="application/vnd.openxmlformats-officedocument.spreadsheetml.externalLink+xml"/>
  <Override PartName="/xl/drawings/drawing4.xml" ContentType="application/vnd.openxmlformats-officedocument.drawing+xml"/>
  <Override PartName="/xl/charts/chart2.xml" ContentType="application/vnd.openxmlformats-officedocument.drawingml.chart+xml"/>
  <Override PartName="/xl/drawings/drawing37.xml" ContentType="application/vnd.openxmlformats-officedocument.drawingml.chartshapes+xml"/>
  <Override PartName="/xl/drawings/drawing55.xml" ContentType="application/vnd.openxmlformats-officedocument.drawing+xml"/>
  <Default Extension="rels" ContentType="application/vnd.openxmlformats-package.relationships+xml"/>
  <Override PartName="/xl/worksheets/sheet5.xml" ContentType="application/vnd.openxmlformats-officedocument.spreadsheetml.worksheet+xml"/>
  <Override PartName="/xl/externalLinks/externalLink25.xml" ContentType="application/vnd.openxmlformats-officedocument.spreadsheetml.externalLink+xml"/>
  <Override PartName="/xl/externalLinks/externalLink43.xml" ContentType="application/vnd.openxmlformats-officedocument.spreadsheetml.externalLink+xml"/>
  <Override PartName="/xl/externalLinks/externalLink54.xml" ContentType="application/vnd.openxmlformats-officedocument.spreadsheetml.externalLink+xml"/>
  <Override PartName="/xl/drawings/drawing15.xml" ContentType="application/vnd.openxmlformats-officedocument.drawingml.chartshapes+xml"/>
  <Override PartName="/xl/drawings/drawing26.xml" ContentType="application/vnd.openxmlformats-officedocument.drawingml.chartshapes+xml"/>
  <Override PartName="/xl/charts/chart29.xml" ContentType="application/vnd.openxmlformats-officedocument.drawingml.chart+xml"/>
  <Override PartName="/xl/drawings/drawing44.xml" ContentType="application/vnd.openxmlformats-officedocument.drawingml.chartshapes+xml"/>
  <Override PartName="/xl/theme/themeOverride15.xml" ContentType="application/vnd.openxmlformats-officedocument.themeOverride+xml"/>
  <Override PartName="/xl/drawings/drawing62.xml" ContentType="application/vnd.openxmlformats-officedocument.drawing+xml"/>
  <Override PartName="/xl/externalLinks/externalLink3.xml" ContentType="application/vnd.openxmlformats-officedocument.spreadsheetml.externalLink+xml"/>
  <Override PartName="/xl/externalLinks/externalLink14.xml" ContentType="application/vnd.openxmlformats-officedocument.spreadsheetml.externalLink+xml"/>
  <Override PartName="/xl/externalLinks/externalLink32.xml" ContentType="application/vnd.openxmlformats-officedocument.spreadsheetml.externalLink+xml"/>
  <Override PartName="/xl/charts/chart18.xml" ContentType="application/vnd.openxmlformats-officedocument.drawingml.chart+xml"/>
  <Override PartName="/xl/drawings/drawing22.xml" ContentType="application/vnd.openxmlformats-officedocument.drawing+xml"/>
  <Override PartName="/xl/drawings/drawing33.xml" ContentType="application/vnd.openxmlformats-officedocument.drawing+xml"/>
  <Override PartName="/xl/charts/chart36.xml" ContentType="application/vnd.openxmlformats-officedocument.drawingml.chart+xml"/>
  <Override PartName="/xl/drawings/drawing51.xml" ContentType="application/vnd.openxmlformats-officedocument.drawing+xml"/>
  <Override PartName="/xl/charts/chart47.xml" ContentType="application/vnd.openxmlformats-officedocument.drawingml.chart+xml"/>
  <Override PartName="/xl/worksheets/sheet1.xml" ContentType="application/vnd.openxmlformats-officedocument.spreadsheetml.worksheet+xml"/>
  <Override PartName="/xl/worksheets/sheet49.xml" ContentType="application/vnd.openxmlformats-officedocument.spreadsheetml.worksheet+xml"/>
  <Override PartName="/xl/externalLinks/externalLink21.xml" ContentType="application/vnd.openxmlformats-officedocument.spreadsheetml.externalLink+xml"/>
  <Override PartName="/xl/externalLinks/externalLink50.xml" ContentType="application/vnd.openxmlformats-officedocument.spreadsheetml.externalLink+xml"/>
  <Override PartName="/xl/drawings/drawing11.xml" ContentType="application/vnd.openxmlformats-officedocument.drawingml.chartshapes+xml"/>
  <Override PartName="/xl/charts/chart25.xml" ContentType="application/vnd.openxmlformats-officedocument.drawingml.chart+xml"/>
  <Override PartName="/xl/drawings/drawing40.xml" ContentType="application/vnd.openxmlformats-officedocument.drawingml.chartshapes+xml"/>
  <Override PartName="/xl/theme/themeOverride11.xml" ContentType="application/vnd.openxmlformats-officedocument.themeOverride+xml"/>
  <Override PartName="/xl/worksheets/sheet38.xml" ContentType="application/vnd.openxmlformats-officedocument.spreadsheetml.worksheet+xml"/>
  <Override PartName="/xl/worksheets/sheet67.xml" ContentType="application/vnd.openxmlformats-officedocument.spreadsheetml.worksheet+xml"/>
  <Override PartName="/xl/externalLinks/externalLink10.xml" ContentType="application/vnd.openxmlformats-officedocument.spreadsheetml.externalLink+xml"/>
  <Override PartName="/xl/charts/chart14.xml" ContentType="application/vnd.openxmlformats-officedocument.drawingml.chart+xml"/>
  <Override PartName="/xl/charts/chart32.xml" ContentType="application/vnd.openxmlformats-officedocument.drawingml.chart+xml"/>
  <Override PartName="/xl/charts/chart43.xml" ContentType="application/vnd.openxmlformats-officedocument.drawingml.chart+xml"/>
  <Override PartName="/xl/worksheets/sheet27.xml" ContentType="application/vnd.openxmlformats-officedocument.spreadsheetml.worksheet+xml"/>
  <Override PartName="/xl/worksheets/sheet45.xml" ContentType="application/vnd.openxmlformats-officedocument.spreadsheetml.worksheet+xml"/>
  <Override PartName="/xl/worksheets/sheet56.xml" ContentType="application/vnd.openxmlformats-officedocument.spreadsheetml.worksheet+xml"/>
  <Override PartName="/xl/charts/chart21.xml" ContentType="application/vnd.openxmlformats-officedocument.drawingml.chart+xml"/>
  <Override PartName="/xl/theme/themeOverride7.xml" ContentType="application/vnd.openxmlformats-officedocument.themeOverride+xml"/>
  <Override PartName="/xl/charts/chart50.xml" ContentType="application/vnd.openxmlformats-officedocument.drawingml.chart+xml"/>
  <Override PartName="/xl/worksheets/sheet16.xml" ContentType="application/vnd.openxmlformats-officedocument.spreadsheetml.worksheet+xml"/>
  <Override PartName="/xl/worksheets/sheet34.xml" ContentType="application/vnd.openxmlformats-officedocument.spreadsheetml.worksheet+xml"/>
  <Override PartName="/xl/worksheets/sheet52.xml" ContentType="application/vnd.openxmlformats-officedocument.spreadsheetml.worksheet+xml"/>
  <Override PartName="/xl/worksheets/sheet63.xml" ContentType="application/vnd.openxmlformats-officedocument.spreadsheetml.worksheet+xml"/>
  <Override PartName="/xl/drawings/drawing9.xml" ContentType="application/vnd.openxmlformats-officedocument.drawingml.chartshapes+xml"/>
  <Override PartName="/xl/charts/chart7.xml" ContentType="application/vnd.openxmlformats-officedocument.drawingml.chart+xml"/>
  <Override PartName="/xl/charts/chart10.xml" ContentType="application/vnd.openxmlformats-officedocument.drawingml.chart+xml"/>
  <Override PartName="/xl/worksheets/sheet23.xml" ContentType="application/vnd.openxmlformats-officedocument.spreadsheetml.worksheet+xml"/>
  <Override PartName="/xl/worksheets/sheet41.xml" ContentType="application/vnd.openxmlformats-officedocument.spreadsheetml.worksheet+xml"/>
  <Override PartName="/xl/externalLinks/externalLink8.xml" ContentType="application/vnd.openxmlformats-officedocument.spreadsheetml.externalLink+xml"/>
  <Override PartName="/xl/externalLinks/externalLink19.xml" ContentType="application/vnd.openxmlformats-officedocument.spreadsheetml.externalLink+xml"/>
  <Override PartName="/xl/externalLinks/externalLink48.xml" ContentType="application/vnd.openxmlformats-officedocument.spreadsheetml.externalLink+xml"/>
  <Override PartName="/xl/theme/themeOverride3.xml" ContentType="application/vnd.openxmlformats-officedocument.themeOverride+xml"/>
  <Override PartName="/xl/drawings/drawing38.xml" ContentType="application/vnd.openxmlformats-officedocument.drawingml.chartshapes+xml"/>
  <Override PartName="/xl/drawings/drawing49.xml" ContentType="application/vnd.openxmlformats-officedocument.drawingml.chartshapes+xml"/>
  <Override PartName="/xl/worksheets/sheet6.xml" ContentType="application/vnd.openxmlformats-officedocument.spreadsheetml.worksheet+xml"/>
  <Override PartName="/xl/worksheets/sheet12.xml" ContentType="application/vnd.openxmlformats-officedocument.spreadsheetml.worksheet+xml"/>
  <Override PartName="/xl/worksheets/sheet30.xml" ContentType="application/vnd.openxmlformats-officedocument.spreadsheetml.worksheet+xml"/>
  <Override PartName="/xl/externalLinks/externalLink37.xml" ContentType="application/vnd.openxmlformats-officedocument.spreadsheetml.externalLink+xml"/>
  <Override PartName="/xl/externalLinks/externalLink55.xml" ContentType="application/vnd.openxmlformats-officedocument.spreadsheetml.externalLink+xml"/>
  <Default Extension="jpeg" ContentType="image/jpeg"/>
  <Override PartName="/xl/drawings/drawing5.xml" ContentType="application/vnd.openxmlformats-officedocument.drawing+xml"/>
  <Override PartName="/xl/charts/chart3.xml" ContentType="application/vnd.openxmlformats-officedocument.drawingml.chart+xml"/>
  <Override PartName="/xl/drawings/drawing27.xml" ContentType="application/vnd.openxmlformats-officedocument.drawing+xml"/>
  <Override PartName="/xl/drawings/drawing45.xml" ContentType="application/vnd.openxmlformats-officedocument.drawing+xml"/>
  <Override PartName="/xl/drawings/drawing56.xml" ContentType="application/vnd.openxmlformats-officedocument.drawing+xml"/>
  <Override PartName="/xl/externalLinks/externalLink4.xml" ContentType="application/vnd.openxmlformats-officedocument.spreadsheetml.externalLink+xml"/>
  <Override PartName="/xl/externalLinks/externalLink15.xml" ContentType="application/vnd.openxmlformats-officedocument.spreadsheetml.externalLink+xml"/>
  <Override PartName="/xl/externalLinks/externalLink26.xml" ContentType="application/vnd.openxmlformats-officedocument.spreadsheetml.externalLink+xml"/>
  <Override PartName="/xl/externalLinks/externalLink44.xml" ContentType="application/vnd.openxmlformats-officedocument.spreadsheetml.externalLink+xml"/>
  <Override PartName="/xl/drawings/drawing16.xml" ContentType="application/vnd.openxmlformats-officedocument.drawingml.chartshapes+xml"/>
  <Override PartName="/xl/drawings/drawing34.xml" ContentType="application/vnd.openxmlformats-officedocument.drawingml.chartshapes+xml"/>
  <Override PartName="/xl/charts/chart48.xml" ContentType="application/vnd.openxmlformats-officedocument.drawingml.chart+xml"/>
  <Override PartName="/xl/theme/themeOverride16.xml" ContentType="application/vnd.openxmlformats-officedocument.themeOverride+xml"/>
  <Override PartName="/xl/drawings/drawing63.xml" ContentType="application/vnd.openxmlformats-officedocument.drawing+xml"/>
  <Override PartName="/xl/worksheets/sheet2.xml" ContentType="application/vnd.openxmlformats-officedocument.spreadsheetml.worksheet+xml"/>
  <Override PartName="/xl/externalLinks/externalLink22.xml" ContentType="application/vnd.openxmlformats-officedocument.spreadsheetml.externalLink+xml"/>
  <Override PartName="/xl/externalLinks/externalLink33.xml" ContentType="application/vnd.openxmlformats-officedocument.spreadsheetml.externalLink+xml"/>
  <Override PartName="/xl/externalLinks/externalLink51.xml" ContentType="application/vnd.openxmlformats-officedocument.spreadsheetml.externalLink+xml"/>
  <Override PartName="/xl/drawings/drawing1.xml" ContentType="application/vnd.openxmlformats-officedocument.drawing+xml"/>
  <Override PartName="/xl/charts/chart19.xml" ContentType="application/vnd.openxmlformats-officedocument.drawingml.chart+xml"/>
  <Override PartName="/xl/drawings/drawing23.xml" ContentType="application/vnd.openxmlformats-officedocument.drawingml.chartshapes+xml"/>
  <Override PartName="/xl/drawings/drawing41.xml" ContentType="application/vnd.openxmlformats-officedocument.drawing+xml"/>
  <Override PartName="/xl/charts/chart37.xml" ContentType="application/vnd.openxmlformats-officedocument.drawingml.chart+xml"/>
  <Override PartName="/xl/drawings/drawing52.xml" ContentType="application/vnd.openxmlformats-officedocument.drawing+xml"/>
  <Override PartName="/xl/worksheets/sheet68.xml" ContentType="application/vnd.openxmlformats-officedocument.spreadsheetml.worksheet+xml"/>
  <Override PartName="/xl/externalLinks/externalLink11.xml" ContentType="application/vnd.openxmlformats-officedocument.spreadsheetml.externalLink+xml"/>
  <Override PartName="/xl/externalLinks/externalLink40.xml" ContentType="application/vnd.openxmlformats-officedocument.spreadsheetml.externalLink+xml"/>
  <Override PartName="/xl/drawings/drawing12.xml" ContentType="application/vnd.openxmlformats-officedocument.drawingml.chartshapes+xml"/>
  <Override PartName="/xl/drawings/drawing30.xml" ContentType="application/vnd.openxmlformats-officedocument.drawing+xml"/>
  <Override PartName="/xl/charts/chart26.xml" ContentType="application/vnd.openxmlformats-officedocument.drawingml.chart+xml"/>
  <Override PartName="/xl/theme/themeOverride12.xml" ContentType="application/vnd.openxmlformats-officedocument.themeOverride+xml"/>
  <Override PartName="/xl/charts/chart44.xml" ContentType="application/vnd.openxmlformats-officedocument.drawingml.chart+xml"/>
  <Override PartName="/xl/worksheets/sheet28.xml" ContentType="application/vnd.openxmlformats-officedocument.spreadsheetml.worksheet+xml"/>
  <Override PartName="/xl/worksheets/sheet39.xml" ContentType="application/vnd.openxmlformats-officedocument.spreadsheetml.worksheet+xml"/>
  <Override PartName="/xl/worksheets/sheet57.xml" ContentType="application/vnd.openxmlformats-officedocument.spreadsheetml.worksheet+xml"/>
  <Override PartName="/xl/charts/chart15.xml" ContentType="application/vnd.openxmlformats-officedocument.drawingml.chart+xml"/>
  <Override PartName="/xl/charts/chart33.xml" ContentType="application/vnd.openxmlformats-officedocument.drawingml.chart+xml"/>
  <Override PartName="/xl/theme/themeOverride8.xml" ContentType="application/vnd.openxmlformats-officedocument.themeOverride+xml"/>
  <Override PartName="/xl/charts/chart51.xml" ContentType="application/vnd.openxmlformats-officedocument.drawingml.chart+xml"/>
  <Override PartName="/xl/worksheets/sheet17.xml" ContentType="application/vnd.openxmlformats-officedocument.spreadsheetml.worksheet+xml"/>
  <Override PartName="/xl/worksheets/sheet46.xml" ContentType="application/vnd.openxmlformats-officedocument.spreadsheetml.worksheet+xml"/>
  <Override PartName="/xl/worksheets/sheet64.xml" ContentType="application/vnd.openxmlformats-officedocument.spreadsheetml.worksheet+xml"/>
  <Override PartName="/xl/charts/chart8.xml" ContentType="application/vnd.openxmlformats-officedocument.drawingml.chart+xml"/>
  <Override PartName="/xl/charts/chart11.xml" ContentType="application/vnd.openxmlformats-officedocument.drawingml.chart+xml"/>
  <Override PartName="/xl/charts/chart22.xml" ContentType="application/vnd.openxmlformats-officedocument.drawingml.chart+xml"/>
  <Override PartName="/xl/charts/chart40.xml" ContentType="application/vnd.openxmlformats-officedocument.drawingml.chart+xml"/>
  <Override PartName="/xl/worksheets/sheet53.xml" ContentType="application/vnd.openxmlformats-officedocument.spreadsheetml.worksheet+xml"/>
  <Override PartName="/xl/worksheets/sheet42.xml" ContentType="application/vnd.openxmlformats-officedocument.spreadsheetml.worksheet+xml"/>
  <Override PartName="/xl/externalLinks/externalLink9.xml" ContentType="application/vnd.openxmlformats-officedocument.spreadsheetml.externalLink+xml"/>
  <Override PartName="/xl/drawings/drawing6.xml" ContentType="application/vnd.openxmlformats-officedocument.drawing+xml"/>
  <Override PartName="/xl/drawings/drawing57.xml" ContentType="application/vnd.openxmlformats-officedocument.drawing+xml"/>
  <Override PartName="/xl/worksheets/sheet7.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externalLinks/externalLink45.xml" ContentType="application/vnd.openxmlformats-officedocument.spreadsheetml.externalLink+xml"/>
  <Override PartName="/xl/drawings/drawing46.xml" ContentType="application/vnd.openxmlformats-officedocument.drawingml.chartshapes+xml"/>
  <Override PartName="/xl/theme/themeOverride17.xml" ContentType="application/vnd.openxmlformats-officedocument.themeOverride+xml"/>
  <Override PartName="/xl/externalLinks/externalLink34.xml" ContentType="application/vnd.openxmlformats-officedocument.spreadsheetml.externalLink+xml"/>
  <Override PartName="/xl/drawings/drawing35.xml" ContentType="application/vnd.openxmlformats-officedocument.drawing+xml"/>
  <Override PartName="/xl/externalLinks/externalLink23.xml" ContentType="application/vnd.openxmlformats-officedocument.spreadsheetml.externalLink+xml"/>
  <Override PartName="/xl/drawings/drawing13.xml" ContentType="application/vnd.openxmlformats-officedocument.drawingml.chartshapes+xml"/>
  <Override PartName="/xl/drawings/drawing24.xml" ContentType="application/vnd.openxmlformats-officedocument.drawing+xml"/>
  <Override PartName="/xl/drawings/drawing60.xml" ContentType="application/vnd.openxmlformats-officedocument.drawing+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12.xml" ContentType="application/vnd.openxmlformats-officedocument.spreadsheetml.externalLink+xml"/>
  <Override PartName="/xl/charts/chart34.xml" ContentType="application/vnd.openxmlformats-officedocument.drawingml.chart+xml"/>
  <Override PartName="/xl/charts/chart45.xml" ContentType="application/vnd.openxmlformats-officedocument.drawingml.chart+xml"/>
  <Override PartName="/xl/worksheets/sheet47.xml" ContentType="application/vnd.openxmlformats-officedocument.spreadsheetml.worksheet+xml"/>
  <Override PartName="/xl/worksheets/sheet58.xml" ContentType="application/vnd.openxmlformats-officedocument.spreadsheetml.worksheet+xml"/>
  <Override PartName="/xl/sharedStrings.xml" ContentType="application/vnd.openxmlformats-officedocument.spreadsheetml.sharedStrings+xml"/>
  <Override PartName="/xl/charts/chart23.xml" ContentType="application/vnd.openxmlformats-officedocument.drawingml.chart+xml"/>
  <Override PartName="/xl/worksheets/sheet36.xml" ContentType="application/vnd.openxmlformats-officedocument.spreadsheetml.worksheet+xml"/>
  <Override PartName="/xl/charts/chart12.xml" ContentType="application/vnd.openxmlformats-officedocument.drawingml.chart+xml"/>
  <Override PartName="/xl/worksheets/sheet25.xml" ContentType="application/vnd.openxmlformats-officedocument.spreadsheetml.worksheet+xml"/>
  <Default Extension="bin" ContentType="application/vnd.openxmlformats-officedocument.spreadsheetml.printerSettings"/>
  <Override PartName="/xl/theme/themeOverride5.xml" ContentType="application/vnd.openxmlformats-officedocument.themeOverride+xml"/>
  <Override PartName="/xl/worksheets/sheet14.xml" ContentType="application/vnd.openxmlformats-officedocument.spreadsheetml.worksheet+xml"/>
  <Override PartName="/xl/worksheets/sheet50.xml" ContentType="application/vnd.openxmlformats-officedocument.spreadsheetml.worksheet+xml"/>
  <Override PartName="/xl/worksheets/sheet61.xml" ContentType="application/vnd.openxmlformats-officedocument.spreadsheetml.worksheet+xml"/>
  <Override PartName="/xl/externalLinks/externalLink39.xml" ContentType="application/vnd.openxmlformats-officedocument.spreadsheetml.externalLink+xml"/>
  <Override PartName="/xl/charts/chart5.xml" ContentType="application/vnd.openxmlformats-officedocument.drawingml.chart+xml"/>
  <Override PartName="/xl/drawings/drawing29.xml" ContentType="application/vnd.openxmlformats-officedocument.drawingml.chartshapes+xml"/>
  <Override PartName="/xl/externalLinks/externalLink6.xml" ContentType="application/vnd.openxmlformats-officedocument.spreadsheetml.externalLink+xml"/>
  <Override PartName="/xl/externalLinks/externalLink17.xml" ContentType="application/vnd.openxmlformats-officedocument.spreadsheetml.externalLink+xml"/>
  <Override PartName="/xl/externalLinks/externalLink28.xml" ContentType="application/vnd.openxmlformats-officedocument.spreadsheetml.externalLink+xml"/>
  <Override PartName="/xl/drawings/drawing18.xml" ContentType="application/vnd.openxmlformats-officedocument.drawingml.chartshapes+xml"/>
  <Override PartName="/xl/drawings/drawing65.xml" ContentType="application/vnd.openxmlformats-officedocument.drawing+xml"/>
  <Override PartName="/xl/workbook.xml" ContentType="application/vnd.openxmlformats-officedocument.spreadsheetml.sheet.main+xml"/>
  <Override PartName="/xl/worksheets/sheet4.xml" ContentType="application/vnd.openxmlformats-officedocument.spreadsheetml.worksheet+xml"/>
  <Override PartName="/xl/externalLinks/externalLink53.xml" ContentType="application/vnd.openxmlformats-officedocument.spreadsheetml.externalLink+xml"/>
  <Override PartName="/xl/drawings/drawing3.xml" ContentType="application/vnd.openxmlformats-officedocument.drawing+xml"/>
  <Override PartName="/xl/charts/chart39.xml" ContentType="application/vnd.openxmlformats-officedocument.drawingml.chart+xml"/>
  <Override PartName="/xl/drawings/drawing43.xml" ContentType="application/vnd.openxmlformats-officedocument.drawing+xml"/>
  <Override PartName="/xl/drawings/drawing54.xml" ContentType="application/vnd.openxmlformats-officedocument.drawing+xml"/>
  <Override PartName="/xl/externalLinks/externalLink42.xml" ContentType="application/vnd.openxmlformats-officedocument.spreadsheetml.externalLink+xml"/>
  <Override PartName="/xl/drawings/drawing32.xml" ContentType="application/vnd.openxmlformats-officedocument.drawing+xml"/>
  <Override PartName="/xl/charts/chart28.xml" ContentType="application/vnd.openxmlformats-officedocument.drawingml.chart+xml"/>
  <Override PartName="/xl/theme/themeOverride14.xml" ContentType="application/vnd.openxmlformats-officedocument.themeOverride+xml"/>
  <Override PartName="/xl/externalLinks/externalLink20.xml" ContentType="application/vnd.openxmlformats-officedocument.spreadsheetml.externalLink+xml"/>
  <Override PartName="/xl/externalLinks/externalLink31.xml" ContentType="application/vnd.openxmlformats-officedocument.spreadsheetml.externalLink+xml"/>
  <Override PartName="/xl/charts/chart17.xml" ContentType="application/vnd.openxmlformats-officedocument.drawingml.chart+xml"/>
  <Override PartName="/xl/drawings/drawing21.xml" ContentType="application/vnd.openxmlformats-officedocument.drawing+xml"/>
  <Default Extension="vml" ContentType="application/vnd.openxmlformats-officedocument.vmlDrawing"/>
  <Override PartName="/xl/comments1.xml" ContentType="application/vnd.openxmlformats-officedocument.spreadsheetml.comments+xml"/>
  <Override PartName="/xl/charts/chart53.xml" ContentType="application/vnd.openxmlformats-officedocument.drawingml.chart+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0" yWindow="60" windowWidth="28755" windowHeight="12330"/>
  </bookViews>
  <sheets>
    <sheet name="FM Database Oct. 2014" sheetId="1" r:id="rId1"/>
    <sheet name="Table of Contents" sheetId="73" r:id="rId2"/>
    <sheet name="Table 1.1a" sheetId="27" r:id="rId3"/>
    <sheet name="Table 1.1b" sheetId="28" r:id="rId4"/>
    <sheet name="Table 1.2" sheetId="29" r:id="rId5"/>
    <sheet name="Table 1.3" sheetId="30" r:id="rId6"/>
    <sheet name="Table 1.4" sheetId="31" r:id="rId7"/>
    <sheet name="Figure 1.1" sheetId="5" r:id="rId8"/>
    <sheet name="Figure 1.2" sheetId="6" r:id="rId9"/>
    <sheet name="Figure 1.3" sheetId="7" r:id="rId10"/>
    <sheet name="Figure 1.4" sheetId="8" r:id="rId11"/>
    <sheet name="Box 1.1" sheetId="2" r:id="rId12"/>
    <sheet name="Box 1.2" sheetId="3" r:id="rId13"/>
    <sheet name="Box 1.3" sheetId="4" r:id="rId14"/>
    <sheet name="Figure 2.1" sheetId="11" r:id="rId15"/>
    <sheet name="Figure 2.2" sheetId="12" r:id="rId16"/>
    <sheet name="Figure 2.3" sheetId="13" r:id="rId17"/>
    <sheet name="Figure 2.4" sheetId="14" r:id="rId18"/>
    <sheet name="Figure 2.5" sheetId="15" r:id="rId19"/>
    <sheet name="Figure 2.6" sheetId="16" r:id="rId20"/>
    <sheet name="Figure 2.7" sheetId="17" r:id="rId21"/>
    <sheet name="Figure 2.8" sheetId="18" r:id="rId22"/>
    <sheet name="Figure 2.9" sheetId="19" r:id="rId23"/>
    <sheet name="Figure 2.10" sheetId="20" r:id="rId24"/>
    <sheet name="Figure 2.11" sheetId="21" r:id="rId25"/>
    <sheet name="Figure 2.12" sheetId="22" r:id="rId26"/>
    <sheet name="Figure 2.13" sheetId="23" r:id="rId27"/>
    <sheet name="Figure 2.14" sheetId="24" r:id="rId28"/>
    <sheet name="Figure 2.15" sheetId="25" r:id="rId29"/>
    <sheet name="Figure 2.16" sheetId="26" r:id="rId30"/>
    <sheet name="Annex Figure 2.1.1" sheetId="9" r:id="rId31"/>
    <sheet name="Annex Table 2.1.1a" sheetId="32" r:id="rId32"/>
    <sheet name="Annex Table 2.1.1b" sheetId="33" r:id="rId33"/>
    <sheet name="Annex Table 2.1.2" sheetId="34" r:id="rId34"/>
    <sheet name="Annex Table 2.1.3" sheetId="35" r:id="rId35"/>
    <sheet name="Annex Table 2.1.4" sheetId="36" r:id="rId36"/>
    <sheet name="Annex Table 2.1.5" sheetId="37" r:id="rId37"/>
    <sheet name="Annex Table 2.1.6." sheetId="38" r:id="rId38"/>
    <sheet name="Box 2.1" sheetId="10" r:id="rId39"/>
    <sheet name="Table A1" sheetId="39" r:id="rId40"/>
    <sheet name="Table A2" sheetId="40" r:id="rId41"/>
    <sheet name="Table A3" sheetId="41" r:id="rId42"/>
    <sheet name="Table A4" sheetId="42" r:id="rId43"/>
    <sheet name="Table A5" sheetId="43" r:id="rId44"/>
    <sheet name="Table A6" sheetId="44" r:id="rId45"/>
    <sheet name="Table A7" sheetId="45" r:id="rId46"/>
    <sheet name="Table A8" sheetId="46" r:id="rId47"/>
    <sheet name="Table A9" sheetId="47" r:id="rId48"/>
    <sheet name="Table A10" sheetId="48" r:id="rId49"/>
    <sheet name="Table A11" sheetId="49" r:id="rId50"/>
    <sheet name="Table A12" sheetId="50" r:id="rId51"/>
    <sheet name="Table A13" sheetId="51" r:id="rId52"/>
    <sheet name="Table A14" sheetId="52" r:id="rId53"/>
    <sheet name="Table A15" sheetId="53" r:id="rId54"/>
    <sheet name="Table A16" sheetId="54" r:id="rId55"/>
    <sheet name="Table A17" sheetId="55" r:id="rId56"/>
    <sheet name="Table A18" sheetId="56" r:id="rId57"/>
    <sheet name="Table A19" sheetId="57" r:id="rId58"/>
    <sheet name="Table A20" sheetId="58" r:id="rId59"/>
    <sheet name="Table A21" sheetId="59" r:id="rId60"/>
    <sheet name="Table A22" sheetId="60" r:id="rId61"/>
    <sheet name="Table A23" sheetId="61" r:id="rId62"/>
    <sheet name="Table A24" sheetId="62" r:id="rId63"/>
    <sheet name="Table A25" sheetId="63" r:id="rId64"/>
    <sheet name="Table A26" sheetId="64" r:id="rId65"/>
    <sheet name="Table A" sheetId="69" r:id="rId66"/>
    <sheet name="Table B" sheetId="66" r:id="rId67"/>
    <sheet name="Table C" sheetId="67" r:id="rId68"/>
  </sheets>
  <externalReferences>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s>
  <definedNames>
    <definedName name="__123Graph_A">#REF!</definedName>
    <definedName name="__123Graph_ABERLGRAP">'[1]Time series'!#REF!</definedName>
    <definedName name="__123Graph_ABKSRESRV">[2]BOG!#REF!</definedName>
    <definedName name="__123Graph_ACATCH1">'[1]Time series'!#REF!</definedName>
    <definedName name="__123Graph_AChart1">'[3]2'!#REF!</definedName>
    <definedName name="__123Graph_AChart2">'[3]2'!#REF!</definedName>
    <definedName name="__123Graph_AChart3">'[3]2'!#REF!</definedName>
    <definedName name="__123Graph_ACONVERG1">'[1]Time series'!#REF!</definedName>
    <definedName name="__123Graph_ACurrent">[4]CPIINDEX!$O$263:$O$310</definedName>
    <definedName name="__123Graph_AECTOT">#REF!</definedName>
    <definedName name="__123Graph_AERDOLLAR">'[5]ex rate'!$F$30:$AM$30</definedName>
    <definedName name="__123Graph_AERRUBLE">'[5]ex rate'!$F$31:$AM$31</definedName>
    <definedName name="__123Graph_AGRAPH2">'[1]Time series'!#REF!</definedName>
    <definedName name="__123Graph_AGRAPH41">'[1]Time series'!#REF!</definedName>
    <definedName name="__123Graph_AGRAPH42">'[1]Time series'!#REF!</definedName>
    <definedName name="__123Graph_AGRAPH44">'[1]Time series'!#REF!</definedName>
    <definedName name="__123Graph_AIBRD_LEND">[6]WB!$Q$13:$AK$13</definedName>
    <definedName name="__123Graph_AIMPORTS">'[7]CA input'!#REF!</definedName>
    <definedName name="__123Graph_AMONEY">'[8]MonSurv-BC'!#REF!</definedName>
    <definedName name="__123Graph_APERIB">'[1]Time series'!#REF!</definedName>
    <definedName name="__123Graph_APIPELINE">[6]BoP!$U$359:$AQ$359</definedName>
    <definedName name="__123Graph_APRODABSC">'[1]Time series'!#REF!</definedName>
    <definedName name="__123Graph_APRODABSD">'[1]Time series'!#REF!</definedName>
    <definedName name="__123Graph_APRODTRE2">'[1]Time series'!#REF!</definedName>
    <definedName name="__123Graph_APRODTRE3">'[1]Time series'!#REF!</definedName>
    <definedName name="__123Graph_APRODTRE4">'[1]Time series'!#REF!</definedName>
    <definedName name="__123Graph_APRODTREND">'[1]Time series'!#REF!</definedName>
    <definedName name="__123Graph_AREALRATE">'[5]ex rate'!$F$36:$AU$36</definedName>
    <definedName name="__123Graph_AREER">[6]ER!#REF!</definedName>
    <definedName name="__123Graph_ARESERVES">[2]BOG!#REF!</definedName>
    <definedName name="__123Graph_ARUBRATE">'[5]ex rate'!$K$37:$AN$37</definedName>
    <definedName name="__123Graph_ASEASON_CASH">'[8]MonSurv-BC'!#REF!</definedName>
    <definedName name="__123Graph_ASEASON_MONEY">'[8]MonSurv-BC'!#REF!</definedName>
    <definedName name="__123Graph_ASEASON_SIGHT">'[8]MonSurv-BC'!#REF!</definedName>
    <definedName name="__123Graph_ASEASON_TIME">'[8]MonSurv-BC'!#REF!</definedName>
    <definedName name="__123Graph_ATRADECPI">[9]CPI!#REF!</definedName>
    <definedName name="__123Graph_AUSRATE">'[5]ex rate'!$K$36:$AN$36</definedName>
    <definedName name="__123Graph_AUTRECHT">'[1]Time series'!#REF!</definedName>
    <definedName name="__123Graph_AWEEKLY">#REF!</definedName>
    <definedName name="__123Graph_B">'[10]Table 5'!$C$11:$C$11</definedName>
    <definedName name="__123Graph_BBERLGRAP">'[1]Time series'!#REF!</definedName>
    <definedName name="__123Graph_BBKSRESRV">[2]BOG!#REF!</definedName>
    <definedName name="__123Graph_BCATCH1">'[1]Time series'!#REF!</definedName>
    <definedName name="__123Graph_BChart1">'[3]2'!#REF!</definedName>
    <definedName name="__123Graph_BChart2">'[3]2'!#REF!</definedName>
    <definedName name="__123Graph_BChart3">'[3]2'!#REF!</definedName>
    <definedName name="__123Graph_BCONVERG1">'[1]Time series'!#REF!</definedName>
    <definedName name="__123Graph_BCurrent">[11]G!#REF!</definedName>
    <definedName name="__123Graph_BECTOT">#REF!</definedName>
    <definedName name="__123Graph_BERDOLLAR">'[5]ex rate'!$F$36:$AM$36</definedName>
    <definedName name="__123Graph_BERRUBLE">'[5]ex rate'!$F$37:$AM$37</definedName>
    <definedName name="__123Graph_BGRAPH2">'[1]Time series'!#REF!</definedName>
    <definedName name="__123Graph_BGRAPH41">'[1]Time series'!#REF!</definedName>
    <definedName name="__123Graph_BIBRD_LEND">[6]WB!$Q$61:$AK$61</definedName>
    <definedName name="__123Graph_BIMPORTS">'[7]CA input'!#REF!</definedName>
    <definedName name="__123Graph_BMONEY">'[8]MonSurv-BC'!#REF!</definedName>
    <definedName name="__123Graph_BPERIB">'[1]Time series'!#REF!</definedName>
    <definedName name="__123Graph_BPIPELINE">[6]BoP!$U$358:$AQ$358</definedName>
    <definedName name="__123Graph_BPRODABSC">'[1]Time series'!#REF!</definedName>
    <definedName name="__123Graph_BPRODABSD">'[1]Time series'!#REF!</definedName>
    <definedName name="__123Graph_BREALRATE">'[5]ex rate'!$F$37:$AU$37</definedName>
    <definedName name="__123Graph_BREER">[6]ER!#REF!</definedName>
    <definedName name="__123Graph_BRESERVES">[2]BOG!#REF!</definedName>
    <definedName name="__123Graph_BRUBRATE">'[5]ex rate'!$K$31:$AN$31</definedName>
    <definedName name="__123Graph_BSEASON_CASH">'[8]MonSurv-BC'!#REF!</definedName>
    <definedName name="__123Graph_BSEASON_MONEY">'[8]MonSurv-BC'!#REF!</definedName>
    <definedName name="__123Graph_BSEASON_TIME">'[8]MonSurv-BC'!#REF!</definedName>
    <definedName name="__123Graph_BTRADECPI">[9]CPI!#REF!</definedName>
    <definedName name="__123Graph_BUSRATE">'[5]ex rate'!$K$30:$AN$30</definedName>
    <definedName name="__123Graph_C">#REF!</definedName>
    <definedName name="__123Graph_CBERLGRAP">'[1]Time series'!#REF!</definedName>
    <definedName name="__123Graph_CBKSRESRV">[2]BOG!#REF!</definedName>
    <definedName name="__123Graph_CCATCH1">'[1]Time series'!#REF!</definedName>
    <definedName name="__123Graph_CChart1">'[3]2'!#REF!</definedName>
    <definedName name="__123Graph_CChart2">'[3]2'!#REF!</definedName>
    <definedName name="__123Graph_CChart3">'[3]2'!#REF!</definedName>
    <definedName name="__123Graph_CCONVERG1">#REF!</definedName>
    <definedName name="__123Graph_CCURRENT">'[12]Dep fonct'!#REF!</definedName>
    <definedName name="__123Graph_CECTOT">#REF!</definedName>
    <definedName name="__123Graph_CGRAPH41">'[1]Time series'!#REF!</definedName>
    <definedName name="__123Graph_CGRAPH44">'[1]Time series'!#REF!</definedName>
    <definedName name="__123Graph_CIMPORTS">#REF!</definedName>
    <definedName name="__123Graph_CMONEY">'[8]MonSurv-BC'!#REF!</definedName>
    <definedName name="__123Graph_CPERIA">'[1]Time series'!#REF!</definedName>
    <definedName name="__123Graph_CPERIB">'[1]Time series'!#REF!</definedName>
    <definedName name="__123Graph_CPRODABSC">'[1]Time series'!#REF!</definedName>
    <definedName name="__123Graph_CPRODTRE2">'[1]Time series'!#REF!</definedName>
    <definedName name="__123Graph_CPRODTREND">'[1]Time series'!#REF!</definedName>
    <definedName name="__123Graph_CREER">[6]ER!#REF!</definedName>
    <definedName name="__123Graph_CRESERVES">[2]BOG!#REF!</definedName>
    <definedName name="__123Graph_CSEASON_CASH">'[8]MonSurv-BC'!#REF!</definedName>
    <definedName name="__123Graph_CSEASON_MONEY">'[8]MonSurv-BC'!#REF!</definedName>
    <definedName name="__123Graph_CSEASON_SIGHT">'[8]MonSurv-BC'!#REF!</definedName>
    <definedName name="__123Graph_CSEASON_TIME">'[8]MonSurv-BC'!#REF!</definedName>
    <definedName name="__123Graph_CUTRECHT">'[1]Time series'!#REF!</definedName>
    <definedName name="__123Graph_D">#REF!</definedName>
    <definedName name="__123Graph_DBERLGRAP">'[1]Time series'!#REF!</definedName>
    <definedName name="__123Graph_DCATCH1">'[1]Time series'!#REF!</definedName>
    <definedName name="__123Graph_DChart1">'[3]2'!#REF!</definedName>
    <definedName name="__123Graph_DChart2">'[3]2'!#REF!</definedName>
    <definedName name="__123Graph_DChart3">'[3]2'!#REF!</definedName>
    <definedName name="__123Graph_DCONVERG1">'[1]Time series'!#REF!</definedName>
    <definedName name="__123Graph_DCPI">[9]CPI!#REF!</definedName>
    <definedName name="__123Graph_DCURRENT">'[12]Dep fonct'!#REF!</definedName>
    <definedName name="__123Graph_DECTOT">#REF!</definedName>
    <definedName name="__123Graph_DGRAPH41">'[1]Time series'!#REF!</definedName>
    <definedName name="__123Graph_DPERIA">'[1]Time series'!#REF!</definedName>
    <definedName name="__123Graph_DPERIB">'[1]Time series'!#REF!</definedName>
    <definedName name="__123Graph_DPRODABSC">'[1]Time series'!#REF!</definedName>
    <definedName name="__123Graph_DSEASON_MONEY">'[8]MonSurv-BC'!#REF!</definedName>
    <definedName name="__123Graph_DSEASON_SIGHT">'[8]MonSurv-BC'!#REF!</definedName>
    <definedName name="__123Graph_DSEASON_TIME">'[8]MonSurv-BC'!#REF!</definedName>
    <definedName name="__123Graph_DTRADECPI">[9]CPI!#REF!</definedName>
    <definedName name="__123Graph_DUTRECHT">'[1]Time series'!#REF!</definedName>
    <definedName name="__123Graph_E">#REF!</definedName>
    <definedName name="__123Graph_EBERLGRAP">'[1]Time series'!#REF!</definedName>
    <definedName name="__123Graph_ECATCH1">#REF!</definedName>
    <definedName name="__123Graph_EChart1">'[3]2'!#REF!</definedName>
    <definedName name="__123Graph_EChart2">'[3]2'!#REF!</definedName>
    <definedName name="__123Graph_EChart3">'[3]2'!#REF!</definedName>
    <definedName name="__123Graph_ECONVERG1">'[1]Time series'!#REF!</definedName>
    <definedName name="__123Graph_ECURRENT">'[12]Dep fonct'!#REF!</definedName>
    <definedName name="__123Graph_EECTOT">#REF!</definedName>
    <definedName name="__123Graph_EGRAPH41">'[1]Time series'!#REF!</definedName>
    <definedName name="__123Graph_EPERIA">'[1]Time series'!#REF!</definedName>
    <definedName name="__123Graph_EPRODABSC">'[1]Time series'!#REF!</definedName>
    <definedName name="__123Graph_ESEASON_CASH">'[8]MonSurv-BC'!#REF!</definedName>
    <definedName name="__123Graph_ESEASON_MONEY">'[8]MonSurv-BC'!#REF!</definedName>
    <definedName name="__123Graph_ESEASON_TIME">'[8]MonSurv-BC'!#REF!</definedName>
    <definedName name="__123Graph_F">'[13]Table SR'!#REF!</definedName>
    <definedName name="__123Graph_FBERLGRAP">'[1]Time series'!#REF!</definedName>
    <definedName name="__123Graph_FChart1">'[3]2'!#REF!</definedName>
    <definedName name="__123Graph_FChart2">'[3]2'!#REF!</definedName>
    <definedName name="__123Graph_FChart3">'[3]2'!#REF!</definedName>
    <definedName name="__123Graph_FCurrent">'[3]2'!#REF!</definedName>
    <definedName name="__123Graph_FGRAPH41">'[1]Time series'!#REF!</definedName>
    <definedName name="__123Graph_FPRODABSC">'[1]Time series'!#REF!</definedName>
    <definedName name="__123Graph_X">#REF!</definedName>
    <definedName name="__123Graph_XBKSRESRV">[2]BOG!#REF!</definedName>
    <definedName name="__123Graph_XChart1">'[14]Summary BOP'!#REF!</definedName>
    <definedName name="__123Graph_XCREDIT">'[8]MonSurv-BC'!#REF!</definedName>
    <definedName name="__123Graph_XCurrent">[4]CPIINDEX!$B$263:$B$310</definedName>
    <definedName name="__123Graph_XECTOT">#REF!</definedName>
    <definedName name="__123Graph_XERDOLLAR">'[5]ex rate'!$F$15:$AM$15</definedName>
    <definedName name="__123Graph_XERRUBLE">'[5]ex rate'!$F$15:$AM$15</definedName>
    <definedName name="__123Graph_XIBRD_LEND">[6]WB!$Q$9:$AK$9</definedName>
    <definedName name="__123Graph_XIMPORTS">'[7]CA input'!#REF!</definedName>
    <definedName name="__123Graph_XRUBRATE">'[5]ex rate'!$K$15:$AN$15</definedName>
    <definedName name="__123Graph_XUSRATE">'[5]ex rate'!$K$15:$AN$15</definedName>
    <definedName name="__dde">'[15]Time series'!#REF!</definedName>
    <definedName name="_1___123Graph_AChart_1A">[4]CPIINDEX!$O$263:$O$310</definedName>
    <definedName name="_10___123Graph_XChart_3A">[4]CPIINDEX!$B$203:$B$310</definedName>
    <definedName name="_103__123Graph_BSEIGNOR">[16]seignior!#REF!</definedName>
    <definedName name="_104__123Graph_BWB_ADJ_PRJ">[6]WB!$Q$257:$AK$257</definedName>
    <definedName name="_105__123Graph_CMIMPMA_0">#REF!</definedName>
    <definedName name="_11___123Graph_XChart_4A">[4]CPIINDEX!$B$239:$B$298</definedName>
    <definedName name="_11_0ju">#REF!</definedName>
    <definedName name="_116__123Graph_DGROWTH_CPI">[17]Data!#REF!</definedName>
    <definedName name="_117__123Graph_DMIMPMA_1">#REF!</definedName>
    <definedName name="_118__123Graph_EMIMPMA_0">#REF!</definedName>
    <definedName name="_119__123Graph_EMIMPMA_1">#REF!</definedName>
    <definedName name="_120__123Graph_FMIMPMA_0">#REF!</definedName>
    <definedName name="_121__123Graph_XCHART_2">[18]IPC1988!$A$176:$A$182</definedName>
    <definedName name="_122__123Graph_XMIMPMA_0">#REF!</definedName>
    <definedName name="_123__123Graph_XR_BMONEY">#REF!</definedName>
    <definedName name="_123Graph_A1">#REF!</definedName>
    <definedName name="_123graph_b">[19]A!#REF!</definedName>
    <definedName name="_12no">'[12]Dep fonct'!#REF!</definedName>
    <definedName name="_134__123Graph_XREALEX_WAGE">[20]PRIVATE!#REF!</definedName>
    <definedName name="_165_0ju">#REF!</definedName>
    <definedName name="_2___123Graph_AChart_2A">[4]CPIINDEX!$K$203:$K$304</definedName>
    <definedName name="_2__123Graph_ACHART_8">#REF!</definedName>
    <definedName name="_23Macros_Import_.qbop">[21]!'[Macros Import].qbop'</definedName>
    <definedName name="_24__123Graph_ACHART_1">[18]IPC1988!$C$176:$C$182</definedName>
    <definedName name="_25__123Graph_ACHART_2">[18]IPC1988!$B$176:$B$182</definedName>
    <definedName name="_3___123Graph_AChart_3A">[4]CPIINDEX!$O$203:$O$304</definedName>
    <definedName name="_3__123Graph_AGROWTH_CPI">[22]Data!#REF!</definedName>
    <definedName name="_3__123Graph_BCHART_8">#REF!</definedName>
    <definedName name="_37__123Graph_ACPI_ER_LOG">[23]ER!#REF!</definedName>
    <definedName name="_4___123Graph_AChart_4A">[4]CPIINDEX!$O$239:$O$298</definedName>
    <definedName name="_4__123Graph_CCHART_8">#REF!</definedName>
    <definedName name="_48__123Graph_AGROWTH_CPI">[17]Data!#REF!</definedName>
    <definedName name="_49__123Graph_AIBA_IBRD">[6]WB!$Q$62:$AK$62</definedName>
    <definedName name="_5___123Graph_BChart_1A">[4]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4]CPIINDEX!#REF!</definedName>
    <definedName name="_6__123Graph_DGROWTH_CPI">[22]Data!#REF!</definedName>
    <definedName name="_6__123Graph_XCHART_8">#REF!</definedName>
    <definedName name="_64__123Graph_ASEIGNOR">[16]seignior!#REF!</definedName>
    <definedName name="_65__123Graph_AWB_ADJ_PRJ">[6]WB!$Q$255:$AK$255</definedName>
    <definedName name="_66__123Graph_BCHART_1">[18]IPC1988!$E$176:$E$182</definedName>
    <definedName name="_67__123Graph_BCHART_2">[18]IPC1988!$D$176:$D$182</definedName>
    <definedName name="_7___123Graph_BChart_4A">[4]CPIINDEX!#REF!</definedName>
    <definedName name="_7__123Graph_XREALEX_WAGE">[24]PRIVATE!#REF!</definedName>
    <definedName name="_79__123Graph_BCPI_ER_LOG">[23]ER!#REF!</definedName>
    <definedName name="_8___123Graph_XChart_1A">[4]CPIINDEX!$B$263:$B$310</definedName>
    <definedName name="_9___123Graph_XChart_2A">[4]CPIINDEX!$B$203:$B$310</definedName>
    <definedName name="_90__123Graph_BIBA_IBRD">[23]WB!#REF!</definedName>
    <definedName name="_91__123Graph_BNDA_OIN">#REF!</definedName>
    <definedName name="_92__123Graph_BR_BMONEY">#REF!</definedName>
    <definedName name="_Dist_Bin">#REF!</definedName>
    <definedName name="_Dist_Values">#REF!</definedName>
    <definedName name="_Fill">#REF!</definedName>
    <definedName name="_Fill1">#REF!</definedName>
    <definedName name="_Filler">[25]A!$A$43:$A$598</definedName>
    <definedName name="_FILLL">[26]Fund_Credit!#REF!</definedName>
    <definedName name="_filterd">[27]C!$P$428:$T$428</definedName>
    <definedName name="_xlnm._FilterDatabase">[28]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Order1">0</definedName>
    <definedName name="_Order2">0</definedName>
    <definedName name="_Parse_In">#REF!</definedName>
    <definedName name="_Parse_Out">#REF!</definedName>
    <definedName name="_Regression_Int">1</definedName>
    <definedName name="_Regression_Out">#REF!</definedName>
    <definedName name="_Regression_X">#REF!</definedName>
    <definedName name="_Regression_Y">#REF!</definedName>
    <definedName name="_Sort">#REF!</definedName>
    <definedName name="_SRT11">{"Minpmon",#N/A,FALSE,"Monthinput"}</definedName>
    <definedName name="_ty">'[15]Time series'!#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29]COP FED'!#REF!</definedName>
    <definedName name="ACwvu.PLA2.">'[29]COP FED'!$A$1:$N$49</definedName>
    <definedName name="ACwvu.Print.">[30]Med!#REF!</definedName>
    <definedName name="AMPO5">"Gráfico 8"</definedName>
    <definedName name="anscount">1</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trade">[21]!atrade</definedName>
    <definedName name="bb">{"Riqfin97",#N/A,FALSE,"Tran";"Riqfinpro",#N/A,FALSE,"Tran"}</definedName>
    <definedName name="bbbb">{"Minpmon",#N/A,FALSE,"Monthinput"}</definedName>
    <definedName name="bbbbb">{"Riqfin97",#N/A,FALSE,"Tran";"Riqfinpro",#N/A,FALSE,"Tran"}</definedName>
    <definedName name="BBdmx">'[31]Read Me'!$F$1</definedName>
    <definedName name="bfftsy">[6]ER!#REF!</definedName>
    <definedName name="BFLD_DF">#N/A</definedName>
    <definedName name="BFLD_DF2">#N/A</definedName>
    <definedName name="bfsdhtr">[6]WB!#REF!</definedName>
    <definedName name="bg">{"Tab1",#N/A,FALSE,"P";"Tab2",#N/A,FALSE,"P"}</definedName>
    <definedName name="BLPH1">#REF!</definedName>
    <definedName name="BLPH10">#REF!</definedName>
    <definedName name="BLPH100">[32]SpotExchangeRates!#REF!</definedName>
    <definedName name="BLPH101">[32]SpotExchangeRates!#REF!</definedName>
    <definedName name="BLPH102">[32]SpotExchangeRates!#REF!</definedName>
    <definedName name="BLPH103">[32]SpotExchangeRates!#REF!</definedName>
    <definedName name="BLPH104">[32]SpotExchangeRates!#REF!</definedName>
    <definedName name="BLPH105">[32]SpotExchangeRates!#REF!</definedName>
    <definedName name="BLPH106">[32]SpotExchangeRates!#REF!</definedName>
    <definedName name="BLPH107">[32]SpotExchangeRates!#REF!</definedName>
    <definedName name="BLPH108">[32]SpotExchangeRates!#REF!</definedName>
    <definedName name="BLPH109">[32]SpotExchangeRates!#REF!</definedName>
    <definedName name="BLPH110">[32]SpotExchangeRates!#REF!</definedName>
    <definedName name="BLPH111">[32]SpotExchangeRates!#REF!</definedName>
    <definedName name="BLPH112">[32]SpotExchangeRates!#REF!</definedName>
    <definedName name="BLPH113">[32]SpotExchangeRates!#REF!</definedName>
    <definedName name="BLPH114">[32]SpotExchangeRates!#REF!</definedName>
    <definedName name="BLPH115">[32]SpotExchangeRates!#REF!</definedName>
    <definedName name="BLPH116">[32]SpotExchangeRates!#REF!</definedName>
    <definedName name="BLPH117">[32]SpotExchangeRates!#REF!</definedName>
    <definedName name="BLPH118">[32]SpotExchangeRates!#REF!</definedName>
    <definedName name="BLPH119">[32]SpotExchangeRates!#REF!</definedName>
    <definedName name="BLPH12">#REF!</definedName>
    <definedName name="BLPH120">[32]SpotExchangeRates!#REF!</definedName>
    <definedName name="BLPH121">[32]SpotExchangeRates!#REF!</definedName>
    <definedName name="BLPH122">[32]SpotExchangeRates!#REF!</definedName>
    <definedName name="BLPH123">[32]SpotExchangeRates!#REF!</definedName>
    <definedName name="BLPH124">[32]SpotExchangeRates!#REF!</definedName>
    <definedName name="BLPH125">[32]SpotExchangeRates!#REF!</definedName>
    <definedName name="BLPH126">[32]SpotExchangeRates!#REF!</definedName>
    <definedName name="BLPH127">[32]SpotExchangeRates!#REF!</definedName>
    <definedName name="BLPH128">[32]SpotExchangeRates!#REF!</definedName>
    <definedName name="BLPH129">[32]SpotExchangeRates!#REF!</definedName>
    <definedName name="BLPH13">#REF!</definedName>
    <definedName name="BLPH130">[32]SpotExchangeRates!#REF!</definedName>
    <definedName name="BLPH131">[32]SpotExchangeRates!#REF!</definedName>
    <definedName name="BLPH132">[32]SpotExchangeRates!#REF!</definedName>
    <definedName name="BLPH133">[32]SpotExchangeRates!#REF!</definedName>
    <definedName name="BLPH134">[32]SpotExchangeRates!#REF!</definedName>
    <definedName name="BLPH135">[32]SpotExchangeRates!#REF!</definedName>
    <definedName name="BLPH136">[32]SpotExchangeRates!#REF!</definedName>
    <definedName name="BLPH137">[32]SpotExchangeRates!#REF!</definedName>
    <definedName name="BLPH138">[32]SpotExchangeRates!#REF!</definedName>
    <definedName name="BLPH139">[32]SpotExchangeRates!#REF!</definedName>
    <definedName name="BLPH14">[33]Raw_1!#REF!</definedName>
    <definedName name="BLPH140">[32]SpotExchangeRates!#REF!</definedName>
    <definedName name="BLPH141">[32]SpotExchangeRates!#REF!</definedName>
    <definedName name="BLPH142">[32]SpotExchangeRates!#REF!</definedName>
    <definedName name="BLPH143">[32]SpotExchangeRates!#REF!</definedName>
    <definedName name="BLPH144">[32]SpotExchangeRates!#REF!</definedName>
    <definedName name="BLPH145">[32]SpotExchangeRates!#REF!</definedName>
    <definedName name="BLPH146">[32]SpotExchangeRates!#REF!</definedName>
    <definedName name="BLPH147">[32]SpotExchangeRates!#REF!</definedName>
    <definedName name="BLPH148">[32]SpotExchangeRates!#REF!</definedName>
    <definedName name="BLPH149">[32]SpotExchangeRates!#REF!</definedName>
    <definedName name="BLPH15">[32]SpotExchangeRates!#REF!</definedName>
    <definedName name="BLPH150">[32]SpotExchangeRates!#REF!</definedName>
    <definedName name="BLPH151">[32]SpotExchangeRates!#REF!</definedName>
    <definedName name="BLPH152">[32]SpotExchangeRates!#REF!</definedName>
    <definedName name="BLPH153">[32]SpotExchangeRates!#REF!</definedName>
    <definedName name="BLPH154">[32]SpotExchangeRates!#REF!</definedName>
    <definedName name="BLPH155">[32]SpotExchangeRates!#REF!</definedName>
    <definedName name="BLPH156">[32]SpotExchangeRates!#REF!</definedName>
    <definedName name="BLPH157">[32]SpotExchangeRates!#REF!</definedName>
    <definedName name="BLPH158">[32]SpotExchangeRates!#REF!</definedName>
    <definedName name="BLPH159">[32]SpotExchangeRates!#REF!</definedName>
    <definedName name="BLPH16">[32]SpotExchangeRates!#REF!</definedName>
    <definedName name="BLPH160">[32]SpotExchangeRates!#REF!</definedName>
    <definedName name="BLPH161">[32]SpotExchangeRates!#REF!</definedName>
    <definedName name="BLPH162">[32]SpotExchangeRates!#REF!</definedName>
    <definedName name="BLPH163">[32]SpotExchangeRates!#REF!</definedName>
    <definedName name="BLPH164">[32]StockMarketIndices!#REF!</definedName>
    <definedName name="BLPH165">[32]StockMarketIndices!#REF!</definedName>
    <definedName name="BLPH166">[32]StockMarketIndices!$J$7</definedName>
    <definedName name="BLPH167">[32]StockMarketIndices!$I$7</definedName>
    <definedName name="BLPH168">[32]StockMarketIndices!$H$7</definedName>
    <definedName name="BLPH169">[32]StockMarketIndices!#REF!</definedName>
    <definedName name="BLPH17">[32]SpotExchangeRates!#REF!</definedName>
    <definedName name="BLPH170">[32]StockMarketIndices!#REF!</definedName>
    <definedName name="BLPH171">[32]StockMarketIndices!$G$7</definedName>
    <definedName name="BLPH172">[32]StockMarketIndices!$F$7</definedName>
    <definedName name="BLPH173">[32]StockMarketIndices!#REF!</definedName>
    <definedName name="BLPH174">[32]StockMarketIndices!$E$7</definedName>
    <definedName name="BLPH175">[32]StockMarketIndices!#REF!</definedName>
    <definedName name="BLPH176">[32]StockMarketIndices!$D$7</definedName>
    <definedName name="BLPH177">[32]StockMarketIndices!$B$7</definedName>
    <definedName name="BLPH18">[32]SpotExchangeRates!#REF!</definedName>
    <definedName name="BLPH19">[32]SpotExchangeRates!#REF!</definedName>
    <definedName name="BLPH2">#REF!</definedName>
    <definedName name="BLPH20">[32]SpotExchangeRates!#REF!</definedName>
    <definedName name="BLPH20023">#REF!</definedName>
    <definedName name="BLPH21">[32]SpotExchangeRates!#REF!</definedName>
    <definedName name="BLPH22">[32]SpotExchangeRates!#REF!</definedName>
    <definedName name="BLPH23">[32]SpotExchangeRates!#REF!</definedName>
    <definedName name="BLPH24">[32]SpotExchangeRates!#REF!</definedName>
    <definedName name="BLPH25">[32]SpotExchangeRates!#REF!</definedName>
    <definedName name="BLPH26">[32]SpotExchangeRates!#REF!</definedName>
    <definedName name="BLPH27">[32]SpotExchangeRates!#REF!</definedName>
    <definedName name="BLPH28">[32]SpotExchangeRates!#REF!</definedName>
    <definedName name="BLPH29">[32]SpotExchangeRates!#REF!</definedName>
    <definedName name="BLPH3">[34]dataEmbiDeficit!#REF!</definedName>
    <definedName name="BLPH30">[32]SpotExchangeRates!#REF!</definedName>
    <definedName name="BLPH31">[32]SpotExchangeRates!#REF!</definedName>
    <definedName name="BLPH32">[32]SpotExchangeRates!#REF!</definedName>
    <definedName name="BLPH33">[32]SpotExchangeRates!#REF!</definedName>
    <definedName name="BLPH34">[32]SpotExchangeRates!#REF!</definedName>
    <definedName name="BLPH35">[32]SpotExchangeRates!#REF!</definedName>
    <definedName name="BLPH36">[32]SpotExchangeRates!#REF!</definedName>
    <definedName name="BLPH37">[32]SpotExchangeRates!#REF!</definedName>
    <definedName name="BLPH38">[32]SpotExchangeRates!#REF!</definedName>
    <definedName name="BLPH39">[32]SpotExchangeRates!#REF!</definedName>
    <definedName name="BLPH4">[34]dataEmbiDeficit!#REF!</definedName>
    <definedName name="BLPH40">[32]SpotExchangeRates!#REF!</definedName>
    <definedName name="BLPH4000002">[35]embi_day!#REF!</definedName>
    <definedName name="BLPH4000003">[35]embi_day!#REF!</definedName>
    <definedName name="BLPH4000004">[35]embi_day!#REF!</definedName>
    <definedName name="BLPH4000005">[35]embi_day!#REF!</definedName>
    <definedName name="BLPH4000006">[35]embi_day!#REF!</definedName>
    <definedName name="BLPH4000007">[35]embi_day!#REF!</definedName>
    <definedName name="BLPH4000008">[35]embi_day!#REF!</definedName>
    <definedName name="BLPH4000009">[35]embi_day!#REF!</definedName>
    <definedName name="BLPH4000011">[35]embi_day!#REF!</definedName>
    <definedName name="BLPH4000012">[35]embi_day!#REF!</definedName>
    <definedName name="BLPH4000014">[35]embi_day!#REF!</definedName>
    <definedName name="BLPH4000015">[35]embi_day!#REF!</definedName>
    <definedName name="BLPH41">[32]SpotExchangeRates!#REF!</definedName>
    <definedName name="BLPH42">[32]SpotExchangeRates!#REF!</definedName>
    <definedName name="BLPH43">[32]SpotExchangeRates!#REF!</definedName>
    <definedName name="BLPH44">[32]SpotExchangeRates!#REF!</definedName>
    <definedName name="BLPH45">[32]SpotExchangeRates!#REF!</definedName>
    <definedName name="BLPH46">[32]SpotExchangeRates!#REF!</definedName>
    <definedName name="BLPH47">#REF!</definedName>
    <definedName name="BLPH5">#REF!</definedName>
    <definedName name="BLPH56">[32]SpotExchangeRates!#REF!</definedName>
    <definedName name="BLPH57">[32]SpotExchangeRates!#REF!</definedName>
    <definedName name="BLPH58">[32]SpotExchangeRates!#REF!</definedName>
    <definedName name="BLPH6">#REF!</definedName>
    <definedName name="BLPH7">[32]SpotExchangeRates!#REF!</definedName>
    <definedName name="BLPH78">[35]GenericIR!#REF!</definedName>
    <definedName name="BLPH8">'[36]Ex rate bloom'!$V$4</definedName>
    <definedName name="BLPH86">[32]SpotExchangeRates!#REF!</definedName>
    <definedName name="BLPH87">[32]SpotExchangeRates!#REF!</definedName>
    <definedName name="BLPH88">[32]SpotExchangeRates!$D$10</definedName>
    <definedName name="BLPH89">[32]SpotExchangeRates!#REF!</definedName>
    <definedName name="BLPH9">'[37]Excel History Wizard'!#REF!</definedName>
    <definedName name="BLPH90">[32]SpotExchangeRates!$E$10</definedName>
    <definedName name="BLPH91">[32]SpotExchangeRates!$F$10</definedName>
    <definedName name="BLPH92">[32]SpotExchangeRates!#REF!</definedName>
    <definedName name="BLPH93">[32]SpotExchangeRates!#REF!</definedName>
    <definedName name="BLPH94">[32]SpotExchangeRates!$G$10</definedName>
    <definedName name="BLPH95">[32]SpotExchangeRates!$H$10</definedName>
    <definedName name="BLPH96">[32]SpotExchangeRates!$I$10</definedName>
    <definedName name="BLPH97">[32]SpotExchangeRates!#REF!</definedName>
    <definedName name="BLPH98">[32]SpotExchangeRates!#REF!</definedName>
    <definedName name="BLPH99">[32]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38]!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39]!base-flow</definedName>
    <definedName name="Contents">[2]Contents!$A$1:$E$38:'[2]Contents'!$B$2</definedName>
    <definedName name="contents2">[40]MSRV!#REF!</definedName>
    <definedName name="cp">'[41]C Summary'!#REF!</definedName>
    <definedName name="CSdmx">'[31]Read Me'!$G$2</definedName>
    <definedName name="Cwvu.a.">[42]BOP!$A$36:$IV$36,[42]BOP!$A$44:$IV$44,[42]BOP!$A$59:$IV$59,[42]BOP!#REF!,[42]BOP!#REF!,[42]BOP!$A$81:$IV$88</definedName>
    <definedName name="Cwvu.bop.">[42]BOP!$A$36:$IV$36,[42]BOP!$A$44:$IV$44,[42]BOP!$A$59:$IV$59,[42]BOP!#REF!,[42]BOP!#REF!,[42]BOP!$A$81:$IV$88</definedName>
    <definedName name="Cwvu.bop.sr.">[42]BOP!$A$36:$IV$36,[42]BOP!$A$44:$IV$44,[42]BOP!$A$59:$IV$59,[42]BOP!#REF!,[42]BOP!#REF!,[42]BOP!$A$81:$IV$88</definedName>
    <definedName name="Cwvu.bopsdr.sr.">[42]BOP!$A$36:$IV$36,[42]BOP!$A$44:$IV$44,[42]BOP!$A$59:$IV$59,[42]BOP!#REF!,[42]BOP!#REF!,[42]BOP!$A$81:$IV$88</definedName>
    <definedName name="Cwvu.cotton.">[42]BOP!$A$36:$IV$36,[42]BOP!$A$44:$IV$44,[42]BOP!$A$59:$IV$59,[42]BOP!#REF!,[42]BOP!#REF!,[42]BOP!$A$79:$IV$79,[42]BOP!$A$81:$IV$88,[42]BOP!#REF!</definedName>
    <definedName name="Cwvu.cottonall.">[42]BOP!$A$36:$IV$36,[42]BOP!$A$44:$IV$44,[42]BOP!$A$59:$IV$59,[42]BOP!#REF!,[42]BOP!#REF!,[42]BOP!$A$79:$IV$79,[42]BOP!$A$81:$IV$88</definedName>
    <definedName name="Cwvu.exportdetails.">[42]BOP!$A$36:$IV$36,[42]BOP!$A$44:$IV$44,[42]BOP!$A$59:$IV$59,[42]BOP!#REF!,[42]BOP!#REF!,[42]BOP!$A$79:$IV$79,[42]BOP!#REF!</definedName>
    <definedName name="Cwvu.exports.">[42]BOP!$A$36:$IV$36,[42]BOP!$A$44:$IV$44,[42]BOP!$A$59:$IV$59,[42]BOP!#REF!,[42]BOP!#REF!,[42]BOP!$A$79:$IV$79,[42]BOP!$A$81:$IV$88,[42]BOP!#REF!</definedName>
    <definedName name="Cwvu.gold.">[42]BOP!$A$36:$IV$36,[42]BOP!$A$44:$IV$44,[42]BOP!$A$59:$IV$59,[42]BOP!#REF!,[42]BOP!#REF!,[42]BOP!$A$79:$IV$79,[42]BOP!$A$81:$IV$88,[42]BOP!#REF!</definedName>
    <definedName name="Cwvu.goldall.">[42]BOP!$A$36:$IV$36,[42]BOP!$A$44:$IV$44,[42]BOP!$A$59:$IV$59,[42]BOP!#REF!,[42]BOP!#REF!,[42]BOP!$A$79:$IV$79,[42]BOP!$A$81:$IV$88,[42]BOP!#REF!</definedName>
    <definedName name="Cwvu.IMPORT.">#REF!</definedName>
    <definedName name="Cwvu.imports.">[42]BOP!$A$36:$IV$36,[42]BOP!$A$44:$IV$44,[42]BOP!$A$59:$IV$59,[42]BOP!#REF!,[42]BOP!#REF!,[42]BOP!$A$79:$IV$79,[42]BOP!$A$81:$IV$88,[42]BOP!#REF!,[42]BOP!#REF!</definedName>
    <definedName name="Cwvu.importsall.">[42]BOP!$A$36:$IV$36,[42]BOP!$A$44:$IV$44,[42]BOP!$A$59:$IV$59,[42]BOP!#REF!,[42]BOP!#REF!,[42]BOP!$A$79:$IV$79,[42]BOP!$A$81:$IV$88,[42]BOP!#REF!,[42]BOP!#REF!</definedName>
    <definedName name="Cwvu.Print.">[43]Indic!$A$109:$IV$109,[43]Indic!$A$196:$IV$197,[43]Indic!$A$208:$IV$209,[43]Indic!$A$217:$IV$218</definedName>
    <definedName name="Cwvu.tot.">[42]BOP!$A$36:$IV$36,[42]BOP!$A$44:$IV$44,[42]BOP!$A$59:$IV$59,[42]BOP!#REF!,[42]BOP!#REF!,[42]BOP!$A$79:$IV$79</definedName>
    <definedName name="db">[44]Readme!$B$1</definedName>
    <definedName name="dd">{"Riqfin97",#N/A,FALSE,"Tran";"Riqfinpro",#N/A,FALSE,"Tran"}</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rgferger">{"Main Economic Indicators",#N/A,FALSE,"C"}</definedName>
    <definedName name="ernesto">#N/A</definedName>
    <definedName name="ert">{"Minpmon",#N/A,FALSE,"Monthinput"}</definedName>
    <definedName name="erty">{"Riqfin97",#N/A,FALSE,"Tran";"Riqfinpro",#N/A,FALSE,"Tran"}</definedName>
    <definedName name="ertyyeawet">'[15]Time series'!#REF!</definedName>
    <definedName name="ewqr">[17]Data!#REF!</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45]Balance Sheet'!$A$1:$N$1</definedName>
    <definedName name="fre">{"Tab1",#N/A,FALSE,"P";"Tab2",#N/A,FALSE,"P"}</definedName>
    <definedName name="fshrts">[6]WB!$Q$255:$AK$255</definedName>
    <definedName name="ftr">{"Riqfin97",#N/A,FALSE,"Tran";"Riqfinpro",#N/A,FALSE,"Tran"}</definedName>
    <definedName name="fty">{"Riqfin97",#N/A,FALSE,"Tran";"Riqfinpro",#N/A,FALSE,"Tran"}</definedName>
    <definedName name="fuck">#REF!</definedName>
    <definedName name="gbnj">{"Tab1",#N/A,FALSE,"P";"Tab2",#N/A,FALSE,"P"}</definedName>
    <definedName name="gffd">{"Riqfin97",#N/A,FALSE,"Tran";"Riqfinpro",#N/A,FALSE,"Tran"}</definedName>
    <definedName name="gg">{"TBILLS_ALL",#N/A,FALSE,"FITB_all"}</definedName>
    <definedName name="ggg">{"Riqfin97",#N/A,FALSE,"Tran";"Riqfinpro",#N/A,FALSE,"Tran"}</definedName>
    <definedName name="gggg">{"Minpmon",#N/A,FALSE,"Monthinput"}</definedName>
    <definedName name="ggggg">'[46]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frstes">[6]ER!#REF!</definedName>
    <definedName name="hfshfrt">[6]WB!$Q$62:$AK$62</definedName>
    <definedName name="hgfd">{#N/A,#N/A,FALSE,"I";#N/A,#N/A,FALSE,"J";#N/A,#N/A,FALSE,"K";#N/A,#N/A,FALSE,"L";#N/A,#N/A,FALSE,"M";#N/A,#N/A,FALSE,"N";#N/A,#N/A,FALSE,"O"}</definedName>
    <definedName name="hhh">'[47]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Riqfin97",#N/A,FALSE,"Tran";"Riqfinpro",#N/A,FALSE,"Tran"}</definedName>
    <definedName name="jjj">[48]M!#REF!</definedName>
    <definedName name="jjjj">{"Tab1",#N/A,FALSE,"P";"Tab2",#N/A,FALSE,"P"}</definedName>
    <definedName name="jjjjjj">'[46]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Tab1",#N/A,FALSE,"P";"Tab2",#N/A,FALSE,"P"}</definedName>
    <definedName name="kkk">{"Tab1",#N/A,FALSE,"P";"Tab2",#N/A,FALSE,"P"}</definedName>
    <definedName name="kkkk">[49]M!#REF!</definedName>
    <definedName name="kkkkk">'[50]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2]Dep fonct'!#REF!</definedName>
    <definedName name="lita">#N/A</definedName>
    <definedName name="lkjh">{"Riqfin97",#N/A,FALSE,"Tran";"Riqfinpro",#N/A,FALSE,"Tran"}</definedName>
    <definedName name="ll">{"Tab1",#N/A,FALSE,"P";"Tab2",#N/A,FALSE,"P"}</definedName>
    <definedName name="lll">{"Riqfin97",#N/A,FALSE,"Tran";"Riqfinpro",#N/A,FALSE,"Tran"}</definedName>
    <definedName name="llll">[48]M!#REF!</definedName>
    <definedName name="lllll">{"Tab1",#N/A,FALSE,"P";"Tab2",#N/A,FALSE,"P"}</definedName>
    <definedName name="llllll">{"Minpmon",#N/A,FALSE,"Monthinput"}</definedName>
    <definedName name="lta">{"Riqfin97",#N/A,FALSE,"Tran";"Riqfinpro",#N/A,FALSE,"Tran"}</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flowsa">[21]!mflowsa</definedName>
    <definedName name="mflowsq">[21]!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stocksa">[21]!mstocksa</definedName>
    <definedName name="mstocksq">[21]!mstocksq</definedName>
    <definedName name="mte">{"Riqfin97",#N/A,FALSE,"Tran";"Riqfinpro",#N/A,FALSE,"Tran"}</definedName>
    <definedName name="n">{"Minpmon",#N/A,FALSE,"Monthinput"}</definedName>
    <definedName name="namestra">[51]S.A.!$AY$54:'[51]S.A.'!$BA$54</definedName>
    <definedName name="new">{"TBILLS_ALL",#N/A,FALSE,"FITB_all"}</definedName>
    <definedName name="newnew">{"TBILLS_ALL",#N/A,FALSE,"FITB_all"}</definedName>
    <definedName name="nfrtrs">[6]WB!$Q$257:$AK$257</definedName>
    <definedName name="nn">{"Riqfin97",#N/A,FALSE,"Tran";"Riqfinpro",#N/A,FALSE,"Tran"}</definedName>
    <definedName name="nnga">#REF!</definedName>
    <definedName name="nnn">{"Tab1",#N/A,FALSE,"P";"Tab2",#N/A,FALSE,"P"}</definedName>
    <definedName name="NTDD_RG">#N/A</definedName>
    <definedName name="old">{"TBILLS_ALL",#N/A,FALSE,"FITB_all"}</definedName>
    <definedName name="oliu">{"WEO",#N/A,FALSE,"T"}</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42]BOP!$A$36:$IV$36,[42]BOP!$A$44:$IV$44,[42]BOP!$A$59:$IV$59,[42]BOP!#REF!,[42]BOP!#REF!,[42]BOP!$A$79:$IV$79,[42]BOP!$A$81:$IV$88,[42]BOP!#REF!</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it">{"Riqfin97",#N/A,FALSE,"Tran";"Riqfinpro",#N/A,FALSE,"Tran"}</definedName>
    <definedName name="pol">[19]A!#REF!</definedName>
    <definedName name="popl">#REF!</definedName>
    <definedName name="pp">{"Riqfin97",#N/A,FALSE,"Tran";"Riqfinpro",#N/A,FALSE,"Tran"}</definedName>
    <definedName name="ppp">{"Riqfin97",#N/A,FALSE,"Tran";"Riqfinpro",#N/A,FALSE,"Tran"}</definedName>
    <definedName name="pppppp">{"Riqfin97",#N/A,FALSE,"Tran";"Riqfinpro",#N/A,FALSE,"Tran"}</definedName>
    <definedName name="_xlnm.Print_Area">#REF!</definedName>
    <definedName name="_xlnm.Print_Titles">[52]Q5!$A$1:$C$65536,[52]Q5!$A$1:$IV$7</definedName>
    <definedName name="qaz">{"Tab1",#N/A,FALSE,"P";"Tab2",#N/A,FALSE,"P"}</definedName>
    <definedName name="qer">{"Tab1",#N/A,FALSE,"P";"Tab2",#N/A,FALSE,"P"}</definedName>
    <definedName name="qq">'[47]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e">#N/A</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29]COP FED'!#REF!</definedName>
    <definedName name="Rwvu.Print.">#N/A</definedName>
    <definedName name="rx">#REF!</definedName>
    <definedName name="ry">#REF!</definedName>
    <definedName name="s">#REF!</definedName>
    <definedName name="sad">{"Riqfin97",#N/A,FALSE,"Tran";"Riqfinpro",#N/A,FALSE,"Tra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s">{"Riqfin97",#N/A,FALSE,"Tran";"Riqfinpro",#N/A,FALSE,"Tran"}</definedName>
    <definedName name="swe">{"Tab1",#N/A,FALSE,"P";"Tab2",#N/A,FALSE,"P"}</definedName>
    <definedName name="Swvu.PLA1.">'[29]COP FED'!#REF!</definedName>
    <definedName name="Swvu.PLA2.">'[29]COP FED'!$A$1:$N$49</definedName>
    <definedName name="Swvu.Print.">[30]Med!#REF!</definedName>
    <definedName name="sxc">{"Riqfin97",#N/A,FALSE,"Tran";"Riqfinpro",#N/A,FALSE,"Tran"}</definedName>
    <definedName name="sxe">{"Riqfin97",#N/A,FALSE,"Tran";"Riqfinpro",#N/A,FALSE,"Tran"}</definedName>
    <definedName name="tabx">{"g95_96m1",#N/A,FALSE,"Graf(95+96)M";"g95_96m2",#N/A,FALSE,"Graf(95+96)M";"g95_96mb1",#N/A,FALSE,"Graf(95+96)Mb";"g95_96mb2",#N/A,FALSE,"Graf(95+96)Mb";"g95_96f1",#N/A,FALSE,"Graf(95+96)F";"g95_96f2",#N/A,FALSE,"Graf(95+96)F";"g95_96fb1",#N/A,FALSE,"Graf(95+96)Fb";"g95_96fb2",#N/A,FALSE,"Graf(95+96)Fb"}</definedName>
    <definedName name="tenou">'[12]Dep fonct'!#REF!</definedName>
    <definedName name="test">{"Riqfin97",#N/A,FALSE,"Tran";"Riqfinpro",#N/A,FALSE,"Tran"}</definedName>
    <definedName name="tj">{"Riqfin97",#N/A,FALSE,"Tran";"Riqfinpro",#N/A,FALSE,"Tran"}</definedName>
    <definedName name="TRANSFERENCIA">[38]!TRANSFERENCIA</definedName>
    <definedName name="tretry">[17]Data!#REF!</definedName>
    <definedName name="tt">{"Tab1",#N/A,FALSE,"P";"Tab2",#N/A,FALSE,"P"}</definedName>
    <definedName name="ttt">{"Tab1",#N/A,FALSE,"P";"Tab2",#N/A,FALSE,"P"}</definedName>
    <definedName name="tttt">{"Tab1",#N/A,FALSE,"P";"Tab2",#N/A,FALSE,"P"}</definedName>
    <definedName name="ttttt">[48]M!#REF!</definedName>
    <definedName name="ttttttttt">{"Minpmon",#N/A,FALSE,"Monthinput"}</definedName>
    <definedName name="ttyy">{"Riqfin97",#N/A,FALSE,"Tran";"Riqfinpro",#N/A,FALSE,"Tran"}</definedName>
    <definedName name="twryrwe">[20]PRIVATE!#REF!</definedName>
    <definedName name="tyi">'[12]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48]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53]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_00C67BFA_FEDD_11D1_98B3_00C04FC96ABD_.wvu.Rows">[42]BOP!$A$36:$IV$36,[42]BOP!$A$44:$IV$44,[42]BOP!$A$59:$IV$59,[42]BOP!#REF!,[42]BOP!#REF!,[42]BOP!$A$81:$IV$88</definedName>
    <definedName name="Z_00C67BFB_FEDD_11D1_98B3_00C04FC96ABD_.wvu.Rows">[42]BOP!$A$36:$IV$36,[42]BOP!$A$44:$IV$44,[42]BOP!$A$59:$IV$59,[42]BOP!#REF!,[42]BOP!#REF!,[42]BOP!$A$81:$IV$88</definedName>
    <definedName name="Z_00C67BFC_FEDD_11D1_98B3_00C04FC96ABD_.wvu.Rows">[42]BOP!$A$36:$IV$36,[42]BOP!$A$44:$IV$44,[42]BOP!$A$59:$IV$59,[42]BOP!#REF!,[42]BOP!#REF!,[42]BOP!$A$81:$IV$88</definedName>
    <definedName name="Z_00C67BFD_FEDD_11D1_98B3_00C04FC96ABD_.wvu.Rows">[42]BOP!$A$36:$IV$36,[42]BOP!$A$44:$IV$44,[42]BOP!$A$59:$IV$59,[42]BOP!#REF!,[42]BOP!#REF!,[42]BOP!$A$81:$IV$88</definedName>
    <definedName name="Z_00C67BFE_FEDD_11D1_98B3_00C04FC96ABD_.wvu.Rows">[42]BOP!$A$36:$IV$36,[42]BOP!$A$44:$IV$44,[42]BOP!$A$59:$IV$59,[42]BOP!#REF!,[42]BOP!#REF!,[42]BOP!$A$79:$IV$79,[42]BOP!$A$81:$IV$88,[42]BOP!#REF!</definedName>
    <definedName name="Z_00C67BFF_FEDD_11D1_98B3_00C04FC96ABD_.wvu.Rows">[42]BOP!$A$36:$IV$36,[42]BOP!$A$44:$IV$44,[42]BOP!$A$59:$IV$59,[42]BOP!#REF!,[42]BOP!#REF!,[42]BOP!$A$79:$IV$79,[42]BOP!$A$81:$IV$88</definedName>
    <definedName name="Z_00C67C00_FEDD_11D1_98B3_00C04FC96ABD_.wvu.Rows">[42]BOP!$A$36:$IV$36,[42]BOP!$A$44:$IV$44,[42]BOP!$A$59:$IV$59,[42]BOP!#REF!,[42]BOP!#REF!,[42]BOP!$A$79:$IV$79,[42]BOP!#REF!</definedName>
    <definedName name="Z_00C67C01_FEDD_11D1_98B3_00C04FC96ABD_.wvu.Rows">[42]BOP!$A$36:$IV$36,[42]BOP!$A$44:$IV$44,[42]BOP!$A$59:$IV$59,[42]BOP!#REF!,[42]BOP!#REF!,[42]BOP!$A$79:$IV$79,[42]BOP!$A$81:$IV$88,[42]BOP!#REF!</definedName>
    <definedName name="Z_00C67C02_FEDD_11D1_98B3_00C04FC96ABD_.wvu.Rows">[42]BOP!$A$36:$IV$36,[42]BOP!$A$44:$IV$44,[42]BOP!$A$59:$IV$59,[42]BOP!#REF!,[42]BOP!#REF!,[42]BOP!$A$79:$IV$79,[42]BOP!$A$81:$IV$88,[42]BOP!#REF!</definedName>
    <definedName name="Z_00C67C03_FEDD_11D1_98B3_00C04FC96ABD_.wvu.Rows">[42]BOP!$A$36:$IV$36,[42]BOP!$A$44:$IV$44,[42]BOP!$A$59:$IV$59,[42]BOP!#REF!,[42]BOP!#REF!,[42]BOP!$A$79:$IV$79,[42]BOP!$A$81:$IV$88,[42]BOP!#REF!</definedName>
    <definedName name="Z_00C67C05_FEDD_11D1_98B3_00C04FC96ABD_.wvu.Rows">[42]BOP!$A$36:$IV$36,[42]BOP!$A$44:$IV$44,[42]BOP!$A$59:$IV$59,[42]BOP!#REF!,[42]BOP!#REF!,[42]BOP!$A$79:$IV$79,[42]BOP!$A$81:$IV$88,[42]BOP!#REF!,[42]BOP!#REF!</definedName>
    <definedName name="Z_00C67C06_FEDD_11D1_98B3_00C04FC96ABD_.wvu.Rows">[42]BOP!$A$36:$IV$36,[42]BOP!$A$44:$IV$44,[42]BOP!$A$59:$IV$59,[42]BOP!#REF!,[42]BOP!#REF!,[42]BOP!$A$79:$IV$79,[42]BOP!$A$81:$IV$88,[42]BOP!#REF!,[42]BOP!#REF!</definedName>
    <definedName name="Z_00C67C07_FEDD_11D1_98B3_00C04FC96ABD_.wvu.Rows">[42]BOP!$A$36:$IV$36,[42]BOP!$A$44:$IV$44,[42]BOP!$A$59:$IV$59,[42]BOP!#REF!,[42]BOP!#REF!,[42]BOP!$A$79:$IV$79</definedName>
    <definedName name="Z_112039D0_FF0B_11D1_98B3_00C04FC96ABD_.wvu.Rows">[42]BOP!$A$36:$IV$36,[42]BOP!$A$44:$IV$44,[42]BOP!$A$59:$IV$59,[42]BOP!#REF!,[42]BOP!#REF!,[42]BOP!$A$81:$IV$88</definedName>
    <definedName name="Z_112039D1_FF0B_11D1_98B3_00C04FC96ABD_.wvu.Rows">[42]BOP!$A$36:$IV$36,[42]BOP!$A$44:$IV$44,[42]BOP!$A$59:$IV$59,[42]BOP!#REF!,[42]BOP!#REF!,[42]BOP!$A$81:$IV$88</definedName>
    <definedName name="Z_112039D2_FF0B_11D1_98B3_00C04FC96ABD_.wvu.Rows">[42]BOP!$A$36:$IV$36,[42]BOP!$A$44:$IV$44,[42]BOP!$A$59:$IV$59,[42]BOP!#REF!,[42]BOP!#REF!,[42]BOP!$A$81:$IV$88</definedName>
    <definedName name="Z_112039D3_FF0B_11D1_98B3_00C04FC96ABD_.wvu.Rows">[42]BOP!$A$36:$IV$36,[42]BOP!$A$44:$IV$44,[42]BOP!$A$59:$IV$59,[42]BOP!#REF!,[42]BOP!#REF!,[42]BOP!$A$81:$IV$88</definedName>
    <definedName name="Z_112039D4_FF0B_11D1_98B3_00C04FC96ABD_.wvu.Rows">[42]BOP!$A$36:$IV$36,[42]BOP!$A$44:$IV$44,[42]BOP!$A$59:$IV$59,[42]BOP!#REF!,[42]BOP!#REF!,[42]BOP!$A$79:$IV$79,[42]BOP!$A$81:$IV$88,[42]BOP!#REF!</definedName>
    <definedName name="Z_112039D5_FF0B_11D1_98B3_00C04FC96ABD_.wvu.Rows">[42]BOP!$A$36:$IV$36,[42]BOP!$A$44:$IV$44,[42]BOP!$A$59:$IV$59,[42]BOP!#REF!,[42]BOP!#REF!,[42]BOP!$A$79:$IV$79,[42]BOP!$A$81:$IV$88</definedName>
    <definedName name="Z_112039D6_FF0B_11D1_98B3_00C04FC96ABD_.wvu.Rows">[42]BOP!$A$36:$IV$36,[42]BOP!$A$44:$IV$44,[42]BOP!$A$59:$IV$59,[42]BOP!#REF!,[42]BOP!#REF!,[42]BOP!$A$79:$IV$79,[42]BOP!#REF!</definedName>
    <definedName name="Z_112039D7_FF0B_11D1_98B3_00C04FC96ABD_.wvu.Rows">[42]BOP!$A$36:$IV$36,[42]BOP!$A$44:$IV$44,[42]BOP!$A$59:$IV$59,[42]BOP!#REF!,[42]BOP!#REF!,[42]BOP!$A$79:$IV$79,[42]BOP!$A$81:$IV$88,[42]BOP!#REF!</definedName>
    <definedName name="Z_112039D8_FF0B_11D1_98B3_00C04FC96ABD_.wvu.Rows">[42]BOP!$A$36:$IV$36,[42]BOP!$A$44:$IV$44,[42]BOP!$A$59:$IV$59,[42]BOP!#REF!,[42]BOP!#REF!,[42]BOP!$A$79:$IV$79,[42]BOP!$A$81:$IV$88,[42]BOP!#REF!</definedName>
    <definedName name="Z_112039D9_FF0B_11D1_98B3_00C04FC96ABD_.wvu.Rows">[42]BOP!$A$36:$IV$36,[42]BOP!$A$44:$IV$44,[42]BOP!$A$59:$IV$59,[42]BOP!#REF!,[42]BOP!#REF!,[42]BOP!$A$79:$IV$79,[42]BOP!$A$81:$IV$88,[42]BOP!#REF!</definedName>
    <definedName name="Z_112039DB_FF0B_11D1_98B3_00C04FC96ABD_.wvu.Rows">[42]BOP!$A$36:$IV$36,[42]BOP!$A$44:$IV$44,[42]BOP!$A$59:$IV$59,[42]BOP!#REF!,[42]BOP!#REF!,[42]BOP!$A$79:$IV$79,[42]BOP!$A$81:$IV$88,[42]BOP!#REF!,[42]BOP!#REF!</definedName>
    <definedName name="Z_112039DC_FF0B_11D1_98B3_00C04FC96ABD_.wvu.Rows">[42]BOP!$A$36:$IV$36,[42]BOP!$A$44:$IV$44,[42]BOP!$A$59:$IV$59,[42]BOP!#REF!,[42]BOP!#REF!,[42]BOP!$A$79:$IV$79,[42]BOP!$A$81:$IV$88,[42]BOP!#REF!,[42]BOP!#REF!</definedName>
    <definedName name="Z_112039DD_FF0B_11D1_98B3_00C04FC96ABD_.wvu.Rows">[42]BOP!$A$36:$IV$36,[42]BOP!$A$44:$IV$44,[42]BOP!$A$59:$IV$59,[42]BOP!#REF!,[42]BOP!#REF!,[42]BOP!$A$79:$IV$79</definedName>
    <definedName name="Z_112B8339_2081_11D2_BFD2_00A02466506E_.wvu.PrintTitles">[54]SUMMARY!$B$1:$D$65536,[54]SUMMARY!$A$3:$IV$5</definedName>
    <definedName name="Z_112B833B_2081_11D2_BFD2_00A02466506E_.wvu.PrintTitles">[54]SUMMARY!$B$1:$D$65536,[54]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55]IDA-tab7'!$K$1:$T$65536,'[55]IDA-tab7'!$V$1:$AE$65536,'[55]IDA-tab7'!$AG$1:$AP$65536</definedName>
    <definedName name="Z_1A8C061B_2301_11D3_BFD1_000039E37209_.wvu.Rows">'[55]IDA-tab7'!$A$10:$IV$11,'[55]IDA-tab7'!$A$14:$IV$14,'[55]IDA-tab7'!$A$18:$IV$18</definedName>
    <definedName name="Z_1A8C061C_2301_11D3_BFD1_000039E37209_.wvu.Cols">'[55]IDA-tab7'!$K$1:$T$65536,'[55]IDA-tab7'!$V$1:$AE$65536,'[55]IDA-tab7'!$AG$1:$AP$65536</definedName>
    <definedName name="Z_1A8C061C_2301_11D3_BFD1_000039E37209_.wvu.Rows">'[55]IDA-tab7'!$A$10:$IV$11,'[55]IDA-tab7'!$A$14:$IV$14,'[55]IDA-tab7'!$A$18:$IV$18</definedName>
    <definedName name="Z_1A8C061E_2301_11D3_BFD1_000039E37209_.wvu.Cols">'[55]IDA-tab7'!$K$1:$T$65536,'[55]IDA-tab7'!$V$1:$AE$65536,'[55]IDA-tab7'!$AG$1:$AP$65536</definedName>
    <definedName name="Z_1A8C061E_2301_11D3_BFD1_000039E37209_.wvu.Rows">'[55]IDA-tab7'!$A$10:$IV$11,'[55]IDA-tab7'!$A$14:$IV$14,'[55]IDA-tab7'!$A$18:$IV$18</definedName>
    <definedName name="Z_1A8C061F_2301_11D3_BFD1_000039E37209_.wvu.Cols">'[55]IDA-tab7'!$K$1:$T$65536,'[55]IDA-tab7'!$V$1:$AE$65536,'[55]IDA-tab7'!$AG$1:$AP$65536</definedName>
    <definedName name="Z_1A8C061F_2301_11D3_BFD1_000039E37209_.wvu.Rows">'[55]IDA-tab7'!$A$10:$IV$11,'[55]IDA-tab7'!$A$14:$IV$14,'[55]IDA-tab7'!$A$18:$IV$18</definedName>
    <definedName name="Z_1F4C2007_FFA7_11D1_98B6_00C04FC96ABD_.wvu.Rows">[42]BOP!$A$36:$IV$36,[42]BOP!$A$44:$IV$44,[42]BOP!$A$59:$IV$59,[42]BOP!#REF!,[42]BOP!#REF!,[42]BOP!$A$81:$IV$88</definedName>
    <definedName name="Z_1F4C2008_FFA7_11D1_98B6_00C04FC96ABD_.wvu.Rows">[42]BOP!$A$36:$IV$36,[42]BOP!$A$44:$IV$44,[42]BOP!$A$59:$IV$59,[42]BOP!#REF!,[42]BOP!#REF!,[42]BOP!$A$81:$IV$88</definedName>
    <definedName name="Z_1F4C2009_FFA7_11D1_98B6_00C04FC96ABD_.wvu.Rows">[42]BOP!$A$36:$IV$36,[42]BOP!$A$44:$IV$44,[42]BOP!$A$59:$IV$59,[42]BOP!#REF!,[42]BOP!#REF!,[42]BOP!$A$81:$IV$88</definedName>
    <definedName name="Z_1F4C200A_FFA7_11D1_98B6_00C04FC96ABD_.wvu.Rows">[42]BOP!$A$36:$IV$36,[42]BOP!$A$44:$IV$44,[42]BOP!$A$59:$IV$59,[42]BOP!#REF!,[42]BOP!#REF!,[42]BOP!$A$81:$IV$88</definedName>
    <definedName name="Z_1F4C200B_FFA7_11D1_98B6_00C04FC96ABD_.wvu.Rows">[42]BOP!$A$36:$IV$36,[42]BOP!$A$44:$IV$44,[42]BOP!$A$59:$IV$59,[42]BOP!#REF!,[42]BOP!#REF!,[42]BOP!$A$79:$IV$79,[42]BOP!$A$81:$IV$88,[42]BOP!#REF!</definedName>
    <definedName name="Z_1F4C200C_FFA7_11D1_98B6_00C04FC96ABD_.wvu.Rows">[42]BOP!$A$36:$IV$36,[42]BOP!$A$44:$IV$44,[42]BOP!$A$59:$IV$59,[42]BOP!#REF!,[42]BOP!#REF!,[42]BOP!$A$79:$IV$79,[42]BOP!$A$81:$IV$88</definedName>
    <definedName name="Z_1F4C200D_FFA7_11D1_98B6_00C04FC96ABD_.wvu.Rows">[42]BOP!$A$36:$IV$36,[42]BOP!$A$44:$IV$44,[42]BOP!$A$59:$IV$59,[42]BOP!#REF!,[42]BOP!#REF!,[42]BOP!$A$79:$IV$79,[42]BOP!#REF!</definedName>
    <definedName name="Z_1F4C200E_FFA7_11D1_98B6_00C04FC96ABD_.wvu.Rows">[42]BOP!$A$36:$IV$36,[42]BOP!$A$44:$IV$44,[42]BOP!$A$59:$IV$59,[42]BOP!#REF!,[42]BOP!#REF!,[42]BOP!$A$79:$IV$79,[42]BOP!$A$81:$IV$88,[42]BOP!#REF!</definedName>
    <definedName name="Z_1F4C200F_FFA7_11D1_98B6_00C04FC96ABD_.wvu.Rows">[42]BOP!$A$36:$IV$36,[42]BOP!$A$44:$IV$44,[42]BOP!$A$59:$IV$59,[42]BOP!#REF!,[42]BOP!#REF!,[42]BOP!$A$79:$IV$79,[42]BOP!$A$81:$IV$88,[42]BOP!#REF!</definedName>
    <definedName name="Z_1F4C2010_FFA7_11D1_98B6_00C04FC96ABD_.wvu.Rows">[42]BOP!$A$36:$IV$36,[42]BOP!$A$44:$IV$44,[42]BOP!$A$59:$IV$59,[42]BOP!#REF!,[42]BOP!#REF!,[42]BOP!$A$79:$IV$79,[42]BOP!$A$81:$IV$88,[42]BOP!#REF!</definedName>
    <definedName name="Z_1F4C2012_FFA7_11D1_98B6_00C04FC96ABD_.wvu.Rows">[42]BOP!$A$36:$IV$36,[42]BOP!$A$44:$IV$44,[42]BOP!$A$59:$IV$59,[42]BOP!#REF!,[42]BOP!#REF!,[42]BOP!$A$79:$IV$79,[42]BOP!$A$81:$IV$88,[42]BOP!#REF!,[42]BOP!#REF!</definedName>
    <definedName name="Z_1F4C2013_FFA7_11D1_98B6_00C04FC96ABD_.wvu.Rows">[42]BOP!$A$36:$IV$36,[42]BOP!$A$44:$IV$44,[42]BOP!$A$59:$IV$59,[42]BOP!#REF!,[42]BOP!#REF!,[42]BOP!$A$79:$IV$79,[42]BOP!$A$81:$IV$88,[42]BOP!#REF!,[42]BOP!#REF!</definedName>
    <definedName name="Z_1F4C2014_FFA7_11D1_98B6_00C04FC96ABD_.wvu.Rows">[42]BOP!$A$36:$IV$36,[42]BOP!$A$44:$IV$44,[42]BOP!$A$59:$IV$59,[42]BOP!#REF!,[42]BOP!#REF!,[42]BOP!$A$79:$IV$79</definedName>
    <definedName name="Z_49B0A4B0_963B_11D1_BFD1_00A02466B680_.wvu.Rows">[42]BOP!$A$36:$IV$36,[42]BOP!$A$44:$IV$44,[42]BOP!$A$59:$IV$59,[42]BOP!#REF!,[42]BOP!#REF!,[42]BOP!$A$81:$IV$88</definedName>
    <definedName name="Z_49B0A4B1_963B_11D1_BFD1_00A02466B680_.wvu.Rows">[42]BOP!$A$36:$IV$36,[42]BOP!$A$44:$IV$44,[42]BOP!$A$59:$IV$59,[42]BOP!#REF!,[42]BOP!#REF!,[42]BOP!$A$81:$IV$88</definedName>
    <definedName name="Z_49B0A4B4_963B_11D1_BFD1_00A02466B680_.wvu.Rows">[42]BOP!$A$36:$IV$36,[42]BOP!$A$44:$IV$44,[42]BOP!$A$59:$IV$59,[42]BOP!#REF!,[42]BOP!#REF!,[42]BOP!$A$79:$IV$79,[42]BOP!$A$81:$IV$88,[42]BOP!#REF!</definedName>
    <definedName name="Z_49B0A4B5_963B_11D1_BFD1_00A02466B680_.wvu.Rows">[42]BOP!$A$36:$IV$36,[42]BOP!$A$44:$IV$44,[42]BOP!$A$59:$IV$59,[42]BOP!#REF!,[42]BOP!#REF!,[42]BOP!$A$79:$IV$79,[42]BOP!$A$81:$IV$88</definedName>
    <definedName name="Z_49B0A4B6_963B_11D1_BFD1_00A02466B680_.wvu.Rows">[42]BOP!$A$36:$IV$36,[42]BOP!$A$44:$IV$44,[42]BOP!$A$59:$IV$59,[42]BOP!#REF!,[42]BOP!#REF!,[42]BOP!$A$79:$IV$79,[42]BOP!#REF!</definedName>
    <definedName name="Z_49B0A4B7_963B_11D1_BFD1_00A02466B680_.wvu.Rows">[42]BOP!$A$36:$IV$36,[42]BOP!$A$44:$IV$44,[42]BOP!$A$59:$IV$59,[42]BOP!#REF!,[42]BOP!#REF!,[42]BOP!$A$79:$IV$79,[42]BOP!$A$81:$IV$88,[42]BOP!#REF!</definedName>
    <definedName name="Z_49B0A4B8_963B_11D1_BFD1_00A02466B680_.wvu.Rows">[42]BOP!$A$36:$IV$36,[42]BOP!$A$44:$IV$44,[42]BOP!$A$59:$IV$59,[42]BOP!#REF!,[42]BOP!#REF!,[42]BOP!$A$79:$IV$79,[42]BOP!$A$81:$IV$88,[42]BOP!#REF!</definedName>
    <definedName name="Z_49B0A4B9_963B_11D1_BFD1_00A02466B680_.wvu.Rows">[42]BOP!$A$36:$IV$36,[42]BOP!$A$44:$IV$44,[42]BOP!$A$59:$IV$59,[42]BOP!#REF!,[42]BOP!#REF!,[42]BOP!$A$79:$IV$79,[42]BOP!$A$81:$IV$88,[42]BOP!#REF!</definedName>
    <definedName name="Z_49B0A4BB_963B_11D1_BFD1_00A02466B680_.wvu.Rows">[42]BOP!$A$36:$IV$36,[42]BOP!$A$44:$IV$44,[42]BOP!$A$59:$IV$59,[42]BOP!#REF!,[42]BOP!#REF!,[42]BOP!$A$79:$IV$79,[42]BOP!$A$81:$IV$88,[42]BOP!#REF!,[42]BOP!#REF!</definedName>
    <definedName name="Z_49B0A4BC_963B_11D1_BFD1_00A02466B680_.wvu.Rows">[42]BOP!$A$36:$IV$36,[42]BOP!$A$44:$IV$44,[42]BOP!$A$59:$IV$59,[42]BOP!#REF!,[42]BOP!#REF!,[42]BOP!$A$79:$IV$79,[42]BOP!$A$81:$IV$88,[42]BOP!#REF!,[42]BOP!#REF!</definedName>
    <definedName name="Z_49B0A4BD_963B_11D1_BFD1_00A02466B680_.wvu.Rows">[42]BOP!$A$36:$IV$36,[42]BOP!$A$44:$IV$44,[42]BOP!$A$59:$IV$59,[42]BOP!#REF!,[42]BOP!#REF!,[42]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54]SUMMARY!$B$1:$D$65536,[54]SUMMARY!$A$3:$IV$5</definedName>
    <definedName name="Z_95224721_0485_11D4_BFD1_00508B5F4DA4_.wvu.Cols">#REF!</definedName>
    <definedName name="Z_9E0C48F8_FFCC_11D1_98BA_00C04FC96ABD_.wvu.Rows">[42]BOP!$A$36:$IV$36,[42]BOP!$A$44:$IV$44,[42]BOP!$A$59:$IV$59,[42]BOP!#REF!,[42]BOP!#REF!,[42]BOP!$A$81:$IV$88</definedName>
    <definedName name="Z_9E0C48F9_FFCC_11D1_98BA_00C04FC96ABD_.wvu.Rows">[42]BOP!$A$36:$IV$36,[42]BOP!$A$44:$IV$44,[42]BOP!$A$59:$IV$59,[42]BOP!#REF!,[42]BOP!#REF!,[42]BOP!$A$81:$IV$88</definedName>
    <definedName name="Z_9E0C48FA_FFCC_11D1_98BA_00C04FC96ABD_.wvu.Rows">[42]BOP!$A$36:$IV$36,[42]BOP!$A$44:$IV$44,[42]BOP!$A$59:$IV$59,[42]BOP!#REF!,[42]BOP!#REF!,[42]BOP!$A$81:$IV$88</definedName>
    <definedName name="Z_9E0C48FB_FFCC_11D1_98BA_00C04FC96ABD_.wvu.Rows">[42]BOP!$A$36:$IV$36,[42]BOP!$A$44:$IV$44,[42]BOP!$A$59:$IV$59,[42]BOP!#REF!,[42]BOP!#REF!,[42]BOP!$A$81:$IV$88</definedName>
    <definedName name="Z_9E0C48FC_FFCC_11D1_98BA_00C04FC96ABD_.wvu.Rows">[42]BOP!$A$36:$IV$36,[42]BOP!$A$44:$IV$44,[42]BOP!$A$59:$IV$59,[42]BOP!#REF!,[42]BOP!#REF!,[42]BOP!$A$79:$IV$79,[42]BOP!$A$81:$IV$88,[42]BOP!#REF!</definedName>
    <definedName name="Z_9E0C48FD_FFCC_11D1_98BA_00C04FC96ABD_.wvu.Rows">[42]BOP!$A$36:$IV$36,[42]BOP!$A$44:$IV$44,[42]BOP!$A$59:$IV$59,[42]BOP!#REF!,[42]BOP!#REF!,[42]BOP!$A$79:$IV$79,[42]BOP!$A$81:$IV$88</definedName>
    <definedName name="Z_9E0C48FE_FFCC_11D1_98BA_00C04FC96ABD_.wvu.Rows">[42]BOP!$A$36:$IV$36,[42]BOP!$A$44:$IV$44,[42]BOP!$A$59:$IV$59,[42]BOP!#REF!,[42]BOP!#REF!,[42]BOP!$A$79:$IV$79,[42]BOP!#REF!</definedName>
    <definedName name="Z_9E0C48FF_FFCC_11D1_98BA_00C04FC96ABD_.wvu.Rows">[42]BOP!$A$36:$IV$36,[42]BOP!$A$44:$IV$44,[42]BOP!$A$59:$IV$59,[42]BOP!#REF!,[42]BOP!#REF!,[42]BOP!$A$79:$IV$79,[42]BOP!$A$81:$IV$88,[42]BOP!#REF!</definedName>
    <definedName name="Z_9E0C4900_FFCC_11D1_98BA_00C04FC96ABD_.wvu.Rows">[42]BOP!$A$36:$IV$36,[42]BOP!$A$44:$IV$44,[42]BOP!$A$59:$IV$59,[42]BOP!#REF!,[42]BOP!#REF!,[42]BOP!$A$79:$IV$79,[42]BOP!$A$81:$IV$88,[42]BOP!#REF!</definedName>
    <definedName name="Z_9E0C4901_FFCC_11D1_98BA_00C04FC96ABD_.wvu.Rows">[42]BOP!$A$36:$IV$36,[42]BOP!$A$44:$IV$44,[42]BOP!$A$59:$IV$59,[42]BOP!#REF!,[42]BOP!#REF!,[42]BOP!$A$79:$IV$79,[42]BOP!$A$81:$IV$88,[42]BOP!#REF!</definedName>
    <definedName name="Z_9E0C4903_FFCC_11D1_98BA_00C04FC96ABD_.wvu.Rows">[42]BOP!$A$36:$IV$36,[42]BOP!$A$44:$IV$44,[42]BOP!$A$59:$IV$59,[42]BOP!#REF!,[42]BOP!#REF!,[42]BOP!$A$79:$IV$79,[42]BOP!$A$81:$IV$88,[42]BOP!#REF!,[42]BOP!#REF!</definedName>
    <definedName name="Z_9E0C4904_FFCC_11D1_98BA_00C04FC96ABD_.wvu.Rows">[42]BOP!$A$36:$IV$36,[42]BOP!$A$44:$IV$44,[42]BOP!$A$59:$IV$59,[42]BOP!#REF!,[42]BOP!#REF!,[42]BOP!$A$79:$IV$79,[42]BOP!$A$81:$IV$88,[42]BOP!#REF!,[42]BOP!#REF!</definedName>
    <definedName name="Z_9E0C4905_FFCC_11D1_98BA_00C04FC96ABD_.wvu.Rows">[42]BOP!$A$36:$IV$36,[42]BOP!$A$44:$IV$44,[42]BOP!$A$59:$IV$59,[42]BOP!#REF!,[42]BOP!#REF!,[42]BOP!$A$79:$IV$79</definedName>
    <definedName name="Z_B424DD41_AAD0_11D2_BFD1_00A02466506E_.wvu.PrintTitles">[54]SUMMARY!$B$1:$D$65536,[54]SUMMARY!$A$3:$IV$5</definedName>
    <definedName name="Z_BC2BFA12_1C91_11D2_BFD2_00A02466506E_.wvu.PrintTitles">[54]SUMMARY!$B$1:$D$65536,[54]SUMMARY!$A$3:$IV$5</definedName>
    <definedName name="Z_C21FAE85_013A_11D2_98BD_00C04FC96ABD_.wvu.Rows">[42]BOP!$A$36:$IV$36,[42]BOP!$A$44:$IV$44,[42]BOP!$A$59:$IV$59,[42]BOP!#REF!,[42]BOP!#REF!,[42]BOP!$A$81:$IV$88</definedName>
    <definedName name="Z_C21FAE86_013A_11D2_98BD_00C04FC96ABD_.wvu.Rows">[42]BOP!$A$36:$IV$36,[42]BOP!$A$44:$IV$44,[42]BOP!$A$59:$IV$59,[42]BOP!#REF!,[42]BOP!#REF!,[42]BOP!$A$81:$IV$88</definedName>
    <definedName name="Z_C21FAE87_013A_11D2_98BD_00C04FC96ABD_.wvu.Rows">[42]BOP!$A$36:$IV$36,[42]BOP!$A$44:$IV$44,[42]BOP!$A$59:$IV$59,[42]BOP!#REF!,[42]BOP!#REF!,[42]BOP!$A$81:$IV$88</definedName>
    <definedName name="Z_C21FAE88_013A_11D2_98BD_00C04FC96ABD_.wvu.Rows">[42]BOP!$A$36:$IV$36,[42]BOP!$A$44:$IV$44,[42]BOP!$A$59:$IV$59,[42]BOP!#REF!,[42]BOP!#REF!,[42]BOP!$A$81:$IV$88</definedName>
    <definedName name="Z_C21FAE89_013A_11D2_98BD_00C04FC96ABD_.wvu.Rows">[42]BOP!$A$36:$IV$36,[42]BOP!$A$44:$IV$44,[42]BOP!$A$59:$IV$59,[42]BOP!#REF!,[42]BOP!#REF!,[42]BOP!$A$79:$IV$79,[42]BOP!$A$81:$IV$88,[42]BOP!#REF!</definedName>
    <definedName name="Z_C21FAE8A_013A_11D2_98BD_00C04FC96ABD_.wvu.Rows">[42]BOP!$A$36:$IV$36,[42]BOP!$A$44:$IV$44,[42]BOP!$A$59:$IV$59,[42]BOP!#REF!,[42]BOP!#REF!,[42]BOP!$A$79:$IV$79,[42]BOP!$A$81:$IV$88</definedName>
    <definedName name="Z_C21FAE8B_013A_11D2_98BD_00C04FC96ABD_.wvu.Rows">[42]BOP!$A$36:$IV$36,[42]BOP!$A$44:$IV$44,[42]BOP!$A$59:$IV$59,[42]BOP!#REF!,[42]BOP!#REF!,[42]BOP!$A$79:$IV$79,[42]BOP!#REF!</definedName>
    <definedName name="Z_C21FAE8C_013A_11D2_98BD_00C04FC96ABD_.wvu.Rows">[42]BOP!$A$36:$IV$36,[42]BOP!$A$44:$IV$44,[42]BOP!$A$59:$IV$59,[42]BOP!#REF!,[42]BOP!#REF!,[42]BOP!$A$79:$IV$79,[42]BOP!$A$81:$IV$88,[42]BOP!#REF!</definedName>
    <definedName name="Z_C21FAE8D_013A_11D2_98BD_00C04FC96ABD_.wvu.Rows">[42]BOP!$A$36:$IV$36,[42]BOP!$A$44:$IV$44,[42]BOP!$A$59:$IV$59,[42]BOP!#REF!,[42]BOP!#REF!,[42]BOP!$A$79:$IV$79,[42]BOP!$A$81:$IV$88,[42]BOP!#REF!</definedName>
    <definedName name="Z_C21FAE8E_013A_11D2_98BD_00C04FC96ABD_.wvu.Rows">[42]BOP!$A$36:$IV$36,[42]BOP!$A$44:$IV$44,[42]BOP!$A$59:$IV$59,[42]BOP!#REF!,[42]BOP!#REF!,[42]BOP!$A$79:$IV$79,[42]BOP!$A$81:$IV$88,[42]BOP!#REF!</definedName>
    <definedName name="Z_C21FAE90_013A_11D2_98BD_00C04FC96ABD_.wvu.Rows">[42]BOP!$A$36:$IV$36,[42]BOP!$A$44:$IV$44,[42]BOP!$A$59:$IV$59,[42]BOP!#REF!,[42]BOP!#REF!,[42]BOP!$A$79:$IV$79,[42]BOP!$A$81:$IV$88,[42]BOP!#REF!,[42]BOP!#REF!</definedName>
    <definedName name="Z_C21FAE91_013A_11D2_98BD_00C04FC96ABD_.wvu.Rows">[42]BOP!$A$36:$IV$36,[42]BOP!$A$44:$IV$44,[42]BOP!$A$59:$IV$59,[42]BOP!#REF!,[42]BOP!#REF!,[42]BOP!$A$79:$IV$79,[42]BOP!$A$81:$IV$88,[42]BOP!#REF!,[42]BOP!#REF!</definedName>
    <definedName name="Z_C21FAE92_013A_11D2_98BD_00C04FC96ABD_.wvu.Rows">[42]BOP!$A$36:$IV$36,[42]BOP!$A$44:$IV$44,[42]BOP!$A$59:$IV$59,[42]BOP!#REF!,[42]BOP!#REF!,[42]BOP!$A$79:$IV$79</definedName>
    <definedName name="Z_CF25EF4A_FFAB_11D1_98B7_00C04FC96ABD_.wvu.Rows">[42]BOP!$A$36:$IV$36,[42]BOP!$A$44:$IV$44,[42]BOP!$A$59:$IV$59,[42]BOP!#REF!,[42]BOP!#REF!,[42]BOP!$A$81:$IV$88</definedName>
    <definedName name="Z_CF25EF4B_FFAB_11D1_98B7_00C04FC96ABD_.wvu.Rows">[42]BOP!$A$36:$IV$36,[42]BOP!$A$44:$IV$44,[42]BOP!$A$59:$IV$59,[42]BOP!#REF!,[42]BOP!#REF!,[42]BOP!$A$81:$IV$88</definedName>
    <definedName name="Z_CF25EF4C_FFAB_11D1_98B7_00C04FC96ABD_.wvu.Rows">[42]BOP!$A$36:$IV$36,[42]BOP!$A$44:$IV$44,[42]BOP!$A$59:$IV$59,[42]BOP!#REF!,[42]BOP!#REF!,[42]BOP!$A$81:$IV$88</definedName>
    <definedName name="Z_CF25EF4D_FFAB_11D1_98B7_00C04FC96ABD_.wvu.Rows">[42]BOP!$A$36:$IV$36,[42]BOP!$A$44:$IV$44,[42]BOP!$A$59:$IV$59,[42]BOP!#REF!,[42]BOP!#REF!,[42]BOP!$A$81:$IV$88</definedName>
    <definedName name="Z_CF25EF4E_FFAB_11D1_98B7_00C04FC96ABD_.wvu.Rows">[42]BOP!$A$36:$IV$36,[42]BOP!$A$44:$IV$44,[42]BOP!$A$59:$IV$59,[42]BOP!#REF!,[42]BOP!#REF!,[42]BOP!$A$79:$IV$79,[42]BOP!$A$81:$IV$88,[42]BOP!#REF!</definedName>
    <definedName name="Z_CF25EF4F_FFAB_11D1_98B7_00C04FC96ABD_.wvu.Rows">[42]BOP!$A$36:$IV$36,[42]BOP!$A$44:$IV$44,[42]BOP!$A$59:$IV$59,[42]BOP!#REF!,[42]BOP!#REF!,[42]BOP!$A$79:$IV$79,[42]BOP!$A$81:$IV$88</definedName>
    <definedName name="Z_CF25EF50_FFAB_11D1_98B7_00C04FC96ABD_.wvu.Rows">[42]BOP!$A$36:$IV$36,[42]BOP!$A$44:$IV$44,[42]BOP!$A$59:$IV$59,[42]BOP!#REF!,[42]BOP!#REF!,[42]BOP!$A$79:$IV$79,[42]BOP!#REF!</definedName>
    <definedName name="Z_CF25EF51_FFAB_11D1_98B7_00C04FC96ABD_.wvu.Rows">[42]BOP!$A$36:$IV$36,[42]BOP!$A$44:$IV$44,[42]BOP!$A$59:$IV$59,[42]BOP!#REF!,[42]BOP!#REF!,[42]BOP!$A$79:$IV$79,[42]BOP!$A$81:$IV$88,[42]BOP!#REF!</definedName>
    <definedName name="Z_CF25EF52_FFAB_11D1_98B7_00C04FC96ABD_.wvu.Rows">[42]BOP!$A$36:$IV$36,[42]BOP!$A$44:$IV$44,[42]BOP!$A$59:$IV$59,[42]BOP!#REF!,[42]BOP!#REF!,[42]BOP!$A$79:$IV$79,[42]BOP!$A$81:$IV$88,[42]BOP!#REF!</definedName>
    <definedName name="Z_CF25EF53_FFAB_11D1_98B7_00C04FC96ABD_.wvu.Rows">[42]BOP!$A$36:$IV$36,[42]BOP!$A$44:$IV$44,[42]BOP!$A$59:$IV$59,[42]BOP!#REF!,[42]BOP!#REF!,[42]BOP!$A$79:$IV$79,[42]BOP!$A$81:$IV$88,[42]BOP!#REF!</definedName>
    <definedName name="Z_CF25EF55_FFAB_11D1_98B7_00C04FC96ABD_.wvu.Rows">[42]BOP!$A$36:$IV$36,[42]BOP!$A$44:$IV$44,[42]BOP!$A$59:$IV$59,[42]BOP!#REF!,[42]BOP!#REF!,[42]BOP!$A$79:$IV$79,[42]BOP!$A$81:$IV$88,[42]BOP!#REF!,[42]BOP!#REF!</definedName>
    <definedName name="Z_CF25EF56_FFAB_11D1_98B7_00C04FC96ABD_.wvu.Rows">[42]BOP!$A$36:$IV$36,[42]BOP!$A$44:$IV$44,[42]BOP!$A$59:$IV$59,[42]BOP!#REF!,[42]BOP!#REF!,[42]BOP!$A$79:$IV$79,[42]BOP!$A$81:$IV$88,[42]BOP!#REF!,[42]BOP!#REF!</definedName>
    <definedName name="Z_CF25EF57_FFAB_11D1_98B7_00C04FC96ABD_.wvu.Rows">[42]BOP!$A$36:$IV$36,[42]BOP!$A$44:$IV$44,[42]BOP!$A$59:$IV$59,[42]BOP!#REF!,[42]BOP!#REF!,[42]BOP!$A$79:$IV$79</definedName>
    <definedName name="Z_E6B74681_BCE1_11D2_BFD1_00A02466506E_.wvu.PrintTitles">[54]SUMMARY!$B$1:$D$65536,[54]SUMMARY!$A$3:$IV$5</definedName>
    <definedName name="Z_EA8011E5_017A_11D2_98BD_00C04FC96ABD_.wvu.Rows">[42]BOP!$A$36:$IV$36,[42]BOP!$A$44:$IV$44,[42]BOP!$A$59:$IV$59,[42]BOP!#REF!,[42]BOP!#REF!,[42]BOP!$A$79:$IV$79,[42]BOP!$A$81:$IV$88</definedName>
    <definedName name="Z_EA8011E6_017A_11D2_98BD_00C04FC96ABD_.wvu.Rows">[42]BOP!$A$36:$IV$36,[42]BOP!$A$44:$IV$44,[42]BOP!$A$59:$IV$59,[42]BOP!#REF!,[42]BOP!#REF!,[42]BOP!$A$79:$IV$79,[42]BOP!#REF!</definedName>
    <definedName name="Z_EA8011E9_017A_11D2_98BD_00C04FC96ABD_.wvu.Rows">[42]BOP!$A$36:$IV$36,[42]BOP!$A$44:$IV$44,[42]BOP!$A$59:$IV$59,[42]BOP!#REF!,[42]BOP!#REF!,[42]BOP!$A$79:$IV$79,[42]BOP!$A$81:$IV$88,[42]BOP!#REF!</definedName>
    <definedName name="Z_EA8011EC_017A_11D2_98BD_00C04FC96ABD_.wvu.Rows">[42]BOP!$A$36:$IV$36,[42]BOP!$A$44:$IV$44,[42]BOP!$A$59:$IV$59,[42]BOP!#REF!,[42]BOP!#REF!,[42]BOP!$A$79:$IV$79,[42]BOP!$A$81:$IV$88,[42]BOP!#REF!,[42]BOP!#REF!</definedName>
    <definedName name="Z_EA86CE3A_00A2_11D2_98BC_00C04FC96ABD_.wvu.Rows">[42]BOP!$A$36:$IV$36,[42]BOP!$A$44:$IV$44,[42]BOP!$A$59:$IV$59,[42]BOP!#REF!,[42]BOP!#REF!,[42]BOP!$A$81:$IV$88</definedName>
    <definedName name="Z_EA86CE3B_00A2_11D2_98BC_00C04FC96ABD_.wvu.Rows">[42]BOP!$A$36:$IV$36,[42]BOP!$A$44:$IV$44,[42]BOP!$A$59:$IV$59,[42]BOP!#REF!,[42]BOP!#REF!,[42]BOP!$A$81:$IV$88</definedName>
    <definedName name="Z_EA86CE3C_00A2_11D2_98BC_00C04FC96ABD_.wvu.Rows">[42]BOP!$A$36:$IV$36,[42]BOP!$A$44:$IV$44,[42]BOP!$A$59:$IV$59,[42]BOP!#REF!,[42]BOP!#REF!,[42]BOP!$A$81:$IV$88</definedName>
    <definedName name="Z_EA86CE3D_00A2_11D2_98BC_00C04FC96ABD_.wvu.Rows">[42]BOP!$A$36:$IV$36,[42]BOP!$A$44:$IV$44,[42]BOP!$A$59:$IV$59,[42]BOP!#REF!,[42]BOP!#REF!,[42]BOP!$A$81:$IV$88</definedName>
    <definedName name="Z_EA86CE3E_00A2_11D2_98BC_00C04FC96ABD_.wvu.Rows">[42]BOP!$A$36:$IV$36,[42]BOP!$A$44:$IV$44,[42]BOP!$A$59:$IV$59,[42]BOP!#REF!,[42]BOP!#REF!,[42]BOP!$A$79:$IV$79,[42]BOP!$A$81:$IV$88,[42]BOP!#REF!</definedName>
    <definedName name="Z_EA86CE3F_00A2_11D2_98BC_00C04FC96ABD_.wvu.Rows">[42]BOP!$A$36:$IV$36,[42]BOP!$A$44:$IV$44,[42]BOP!$A$59:$IV$59,[42]BOP!#REF!,[42]BOP!#REF!,[42]BOP!$A$79:$IV$79,[42]BOP!$A$81:$IV$88</definedName>
    <definedName name="Z_EA86CE40_00A2_11D2_98BC_00C04FC96ABD_.wvu.Rows">[42]BOP!$A$36:$IV$36,[42]BOP!$A$44:$IV$44,[42]BOP!$A$59:$IV$59,[42]BOP!#REF!,[42]BOP!#REF!,[42]BOP!$A$79:$IV$79,[42]BOP!#REF!</definedName>
    <definedName name="Z_EA86CE41_00A2_11D2_98BC_00C04FC96ABD_.wvu.Rows">[42]BOP!$A$36:$IV$36,[42]BOP!$A$44:$IV$44,[42]BOP!$A$59:$IV$59,[42]BOP!#REF!,[42]BOP!#REF!,[42]BOP!$A$79:$IV$79,[42]BOP!$A$81:$IV$88,[42]BOP!#REF!</definedName>
    <definedName name="Z_EA86CE42_00A2_11D2_98BC_00C04FC96ABD_.wvu.Rows">[42]BOP!$A$36:$IV$36,[42]BOP!$A$44:$IV$44,[42]BOP!$A$59:$IV$59,[42]BOP!#REF!,[42]BOP!#REF!,[42]BOP!$A$79:$IV$79,[42]BOP!$A$81:$IV$88,[42]BOP!#REF!</definedName>
    <definedName name="Z_EA86CE43_00A2_11D2_98BC_00C04FC96ABD_.wvu.Rows">[42]BOP!$A$36:$IV$36,[42]BOP!$A$44:$IV$44,[42]BOP!$A$59:$IV$59,[42]BOP!#REF!,[42]BOP!#REF!,[42]BOP!$A$79:$IV$79,[42]BOP!$A$81:$IV$88,[42]BOP!#REF!</definedName>
    <definedName name="Z_EA86CE45_00A2_11D2_98BC_00C04FC96ABD_.wvu.Rows">[42]BOP!$A$36:$IV$36,[42]BOP!$A$44:$IV$44,[42]BOP!$A$59:$IV$59,[42]BOP!#REF!,[42]BOP!#REF!,[42]BOP!$A$79:$IV$79,[42]BOP!$A$81:$IV$88,[42]BOP!#REF!,[42]BOP!#REF!</definedName>
    <definedName name="Z_EA86CE46_00A2_11D2_98BC_00C04FC96ABD_.wvu.Rows">[42]BOP!$A$36:$IV$36,[42]BOP!$A$44:$IV$44,[42]BOP!$A$59:$IV$59,[42]BOP!#REF!,[42]BOP!#REF!,[42]BOP!$A$79:$IV$79,[42]BOP!$A$81:$IV$88,[42]BOP!#REF!,[42]BOP!#REF!</definedName>
    <definedName name="Z_EA86CE47_00A2_11D2_98BC_00C04FC96ABD_.wvu.Rows">[42]BOP!$A$36:$IV$36,[42]BOP!$A$44:$IV$44,[42]BOP!$A$59:$IV$59,[42]BOP!#REF!,[42]BOP!#REF!,[42]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25725"/>
</workbook>
</file>

<file path=xl/calcChain.xml><?xml version="1.0" encoding="utf-8"?>
<calcChain xmlns="http://schemas.openxmlformats.org/spreadsheetml/2006/main">
  <c r="F45" i="62"/>
  <c r="E45"/>
  <c r="D45"/>
  <c r="C45"/>
  <c r="I7" i="32"/>
  <c r="G35" i="13"/>
  <c r="G34"/>
  <c r="M37" i="12"/>
  <c r="P28"/>
</calcChain>
</file>

<file path=xl/comments1.xml><?xml version="1.0" encoding="utf-8"?>
<comments xmlns="http://schemas.openxmlformats.org/spreadsheetml/2006/main">
  <authors>
    <author>ealt</author>
  </authors>
  <commentList>
    <comment ref="G78" authorId="0">
      <text>
        <r>
          <rPr>
            <b/>
            <sz val="9"/>
            <color indexed="81"/>
            <rFont val="Tahoma"/>
            <family val="2"/>
          </rPr>
          <t>ealt:</t>
        </r>
        <r>
          <rPr>
            <sz val="9"/>
            <color indexed="81"/>
            <rFont val="Tahoma"/>
            <family val="2"/>
          </rPr>
          <t xml:space="preserve">
Excludes GFC</t>
        </r>
      </text>
    </comment>
  </commentList>
</comments>
</file>

<file path=xl/sharedStrings.xml><?xml version="1.0" encoding="utf-8"?>
<sst xmlns="http://schemas.openxmlformats.org/spreadsheetml/2006/main" count="5722" uniqueCount="951">
  <si>
    <t>International Monetary Fund</t>
  </si>
  <si>
    <t>Fiscal Affairs Department</t>
  </si>
  <si>
    <t>Database</t>
  </si>
  <si>
    <t>April 2015 Fiscal Monitor "Now is the Time: Fiscal Policies for Sustainable Growth"</t>
  </si>
  <si>
    <r>
      <t>This database includes the tables, charts, and underlying data from the April 2015 IMF Fiscal Monitor. When using the data, please refer to the IMF,</t>
    </r>
    <r>
      <rPr>
        <i/>
        <sz val="11"/>
        <rFont val="Times New Roman"/>
        <family val="1"/>
      </rPr>
      <t xml:space="preserve"> Fiscal Monitor, </t>
    </r>
    <r>
      <rPr>
        <sz val="11"/>
        <rFont val="Times New Roman"/>
        <family val="1"/>
      </rPr>
      <t xml:space="preserve">April 2015. </t>
    </r>
  </si>
  <si>
    <r>
      <rPr>
        <u/>
        <sz val="11"/>
        <rFont val="Times New Roman"/>
        <family val="1"/>
      </rPr>
      <t>Disclaimer:</t>
    </r>
    <r>
      <rPr>
        <sz val="11"/>
        <rFont val="Times New Roman"/>
        <family val="1"/>
      </rPr>
      <t xml:space="preserve"> Should there be any discrepancies with the print version, the latter represents the official version.</t>
    </r>
  </si>
  <si>
    <t xml:space="preserve">In case of questions, please contact: </t>
  </si>
  <si>
    <t>fiscalmonitor@imf.org</t>
  </si>
  <si>
    <t>Figure 1.1.1.</t>
  </si>
  <si>
    <t>Total revenue (left scale)</t>
  </si>
  <si>
    <t>Corporate income tax (right scale)</t>
  </si>
  <si>
    <t>Figure 1.1.2.</t>
  </si>
  <si>
    <t>Change in gross operating surplus
 2008–09 (percent)</t>
  </si>
  <si>
    <t>Change in corporate income tax 
2009–13 (percent of GDP)</t>
  </si>
  <si>
    <t>Figure 1.1.3</t>
  </si>
  <si>
    <t>Oil producers</t>
  </si>
  <si>
    <t>Non-oil producers</t>
  </si>
  <si>
    <t>Oil producers, non-oil revenue</t>
  </si>
  <si>
    <t>Australia</t>
  </si>
  <si>
    <t>Austria</t>
  </si>
  <si>
    <t>Belgium</t>
  </si>
  <si>
    <t>Canada</t>
  </si>
  <si>
    <t>Czech Republic</t>
  </si>
  <si>
    <t>Denmark</t>
  </si>
  <si>
    <t>Estonia</t>
  </si>
  <si>
    <t>Finland</t>
  </si>
  <si>
    <t>France</t>
  </si>
  <si>
    <t>Germany</t>
  </si>
  <si>
    <t>Greece</t>
  </si>
  <si>
    <t>Ireland</t>
  </si>
  <si>
    <t>Israel</t>
  </si>
  <si>
    <t>Italy</t>
  </si>
  <si>
    <t>Japan</t>
  </si>
  <si>
    <t>Korea</t>
  </si>
  <si>
    <t>Luxembourg</t>
  </si>
  <si>
    <t>Netherlands</t>
  </si>
  <si>
    <t>New Zealand</t>
  </si>
  <si>
    <t>Norway</t>
  </si>
  <si>
    <t>Portugal</t>
  </si>
  <si>
    <t>Slovak Republic</t>
  </si>
  <si>
    <t>Slovenia</t>
  </si>
  <si>
    <t>Spain</t>
  </si>
  <si>
    <t>Sweden</t>
  </si>
  <si>
    <t>Switzerland</t>
  </si>
  <si>
    <t>United Kingdom</t>
  </si>
  <si>
    <t>United States</t>
  </si>
  <si>
    <t>Debt</t>
  </si>
  <si>
    <t xml:space="preserve">NPV of age related spending increases (2015-50) </t>
  </si>
  <si>
    <t>FRA</t>
  </si>
  <si>
    <t>IRL</t>
  </si>
  <si>
    <t>ITA</t>
  </si>
  <si>
    <t>JPN</t>
  </si>
  <si>
    <t>PRT</t>
  </si>
  <si>
    <t>AEs Median</t>
  </si>
  <si>
    <t>Panel 1</t>
  </si>
  <si>
    <t xml:space="preserve"> Keeping domestic prices at 2013 levels</t>
  </si>
  <si>
    <t xml:space="preserve"> Assuming historical pass-through</t>
  </si>
  <si>
    <t>Panel 2</t>
  </si>
  <si>
    <t xml:space="preserve"> Average</t>
  </si>
  <si>
    <t xml:space="preserve"> Minimum</t>
  </si>
  <si>
    <t xml:space="preserve"> Maximum</t>
  </si>
  <si>
    <t>Panel 3</t>
  </si>
  <si>
    <t>Panel 4</t>
  </si>
  <si>
    <t>CEE-CIS</t>
  </si>
  <si>
    <t>Sub-Saharan Africa</t>
  </si>
  <si>
    <t>COL</t>
  </si>
  <si>
    <t>United Arab Emirates</t>
  </si>
  <si>
    <t>Developing Asia</t>
  </si>
  <si>
    <t xml:space="preserve">Latin America </t>
  </si>
  <si>
    <t>VNM</t>
  </si>
  <si>
    <t>Latin America and the Caribbean</t>
  </si>
  <si>
    <t>Middle East and North Africa and CCA</t>
  </si>
  <si>
    <t>IDN</t>
  </si>
  <si>
    <t>Saudi Arabia</t>
  </si>
  <si>
    <t>Middle East, North Africa, and Pakistan</t>
  </si>
  <si>
    <t>Asia and Pacific</t>
  </si>
  <si>
    <t>CMR</t>
  </si>
  <si>
    <t>Qatar</t>
  </si>
  <si>
    <t>RUS</t>
  </si>
  <si>
    <t>Oman</t>
  </si>
  <si>
    <t>ECU</t>
  </si>
  <si>
    <t>Libya</t>
  </si>
  <si>
    <t>MEX</t>
  </si>
  <si>
    <t>Kuwait</t>
  </si>
  <si>
    <t>BOL</t>
  </si>
  <si>
    <t>Kazakhstan</t>
  </si>
  <si>
    <t>IRN</t>
  </si>
  <si>
    <t>Iraq</t>
  </si>
  <si>
    <t>KAZ</t>
  </si>
  <si>
    <t>Iran, Islamic Republic of</t>
  </si>
  <si>
    <t>VEN</t>
  </si>
  <si>
    <t>Bahrain</t>
  </si>
  <si>
    <t>YEM</t>
  </si>
  <si>
    <t>Azerbaijan</t>
  </si>
  <si>
    <t>GAB</t>
  </si>
  <si>
    <t>Algeria</t>
  </si>
  <si>
    <t>DZA</t>
  </si>
  <si>
    <t>TCD</t>
  </si>
  <si>
    <t>NGA</t>
  </si>
  <si>
    <t>ARE</t>
  </si>
  <si>
    <t>COG</t>
  </si>
  <si>
    <t>AZE</t>
  </si>
  <si>
    <t>AGO</t>
  </si>
  <si>
    <t>SAU</t>
  </si>
  <si>
    <t>KWT</t>
  </si>
  <si>
    <t>BRN</t>
  </si>
  <si>
    <t>LBY</t>
  </si>
  <si>
    <t>TLS</t>
  </si>
  <si>
    <t>BHR</t>
  </si>
  <si>
    <t>GNQ</t>
  </si>
  <si>
    <t>OMN</t>
  </si>
  <si>
    <t>QAT</t>
  </si>
  <si>
    <t>IRQ</t>
  </si>
  <si>
    <t>Debt 
(right scale)</t>
  </si>
  <si>
    <t>CAD 
(left scale)</t>
  </si>
  <si>
    <t xml:space="preserve"> Current FM</t>
  </si>
  <si>
    <t xml:space="preserve"> Spring 2013</t>
  </si>
  <si>
    <t xml:space="preserve"> Spring 2011</t>
  </si>
  <si>
    <t xml:space="preserve"> Spring 2009</t>
  </si>
  <si>
    <t xml:space="preserve"> Spring 2007</t>
  </si>
  <si>
    <t>Output gap (percent of potential GDP)</t>
  </si>
  <si>
    <t>Current account balance (percent of GDP)</t>
  </si>
  <si>
    <t>Debt, 2014 (percent of GDP)</t>
  </si>
  <si>
    <t>Ten-year bond yield (last  three  months average, percent)</t>
  </si>
  <si>
    <t>Panel 5</t>
  </si>
  <si>
    <t xml:space="preserve"> Average 2010–13</t>
  </si>
  <si>
    <t>Panel 6</t>
  </si>
  <si>
    <t>DEU</t>
  </si>
  <si>
    <t>AUT</t>
  </si>
  <si>
    <t>AEs</t>
  </si>
  <si>
    <t>KOR</t>
  </si>
  <si>
    <t>BEL</t>
  </si>
  <si>
    <t>USA</t>
  </si>
  <si>
    <t>SVN</t>
  </si>
  <si>
    <t>ESP</t>
  </si>
  <si>
    <t>CYP</t>
  </si>
  <si>
    <t>Euro Area</t>
  </si>
  <si>
    <t>NLD</t>
  </si>
  <si>
    <t>FIN</t>
  </si>
  <si>
    <t>GBR</t>
  </si>
  <si>
    <t>GRC</t>
  </si>
  <si>
    <t>CAN</t>
  </si>
  <si>
    <t>AUS</t>
  </si>
  <si>
    <t>LVA</t>
  </si>
  <si>
    <t>LUX</t>
  </si>
  <si>
    <t>MLT</t>
  </si>
  <si>
    <t>SVK</t>
  </si>
  <si>
    <t>EST</t>
  </si>
  <si>
    <t>Sept. 2012</t>
  </si>
  <si>
    <t>Oct. 2013</t>
  </si>
  <si>
    <t>Oct. 2014</t>
  </si>
  <si>
    <t>Current FM</t>
  </si>
  <si>
    <t xml:space="preserve"> Frontiers LATAM</t>
  </si>
  <si>
    <t xml:space="preserve"> Frontiers ASIA</t>
  </si>
  <si>
    <t xml:space="preserve"> Frontiers AFR</t>
  </si>
  <si>
    <t xml:space="preserve"> EMMIEs</t>
  </si>
  <si>
    <t>Identified financing</t>
  </si>
  <si>
    <t>Unidentified financing</t>
  </si>
  <si>
    <t>Sierra Leone</t>
  </si>
  <si>
    <t>Liberia</t>
  </si>
  <si>
    <t>Guinea</t>
  </si>
  <si>
    <t>Correction</t>
  </si>
  <si>
    <t>No correction</t>
  </si>
  <si>
    <t>Advanced economies</t>
  </si>
  <si>
    <t>Emerging market and developing economies</t>
  </si>
  <si>
    <t>Overall Balance</t>
  </si>
  <si>
    <t>OECD</t>
  </si>
  <si>
    <t>BK filter</t>
  </si>
  <si>
    <t>HP filter</t>
  </si>
  <si>
    <t>CFRW filter</t>
  </si>
  <si>
    <t>WEO Chapter 3</t>
  </si>
  <si>
    <t>WEO official</t>
  </si>
  <si>
    <t>&gt;=</t>
  </si>
  <si>
    <t>&lt;</t>
  </si>
  <si>
    <t>Significant</t>
  </si>
  <si>
    <t>Insignificant</t>
  </si>
  <si>
    <t>BGD</t>
  </si>
  <si>
    <t>DOM</t>
  </si>
  <si>
    <t>MOZ</t>
  </si>
  <si>
    <t>CHE</t>
  </si>
  <si>
    <t>ARG</t>
  </si>
  <si>
    <t>CZE</t>
  </si>
  <si>
    <t>IND</t>
  </si>
  <si>
    <t>PHL</t>
  </si>
  <si>
    <t>POL</t>
  </si>
  <si>
    <t>KHM</t>
  </si>
  <si>
    <t>HKG</t>
  </si>
  <si>
    <t>THA</t>
  </si>
  <si>
    <t>CHL</t>
  </si>
  <si>
    <t>SGP</t>
  </si>
  <si>
    <t>TZA</t>
  </si>
  <si>
    <t>Median</t>
  </si>
  <si>
    <t>NZL</t>
  </si>
  <si>
    <t>SWE</t>
  </si>
  <si>
    <t>DNK</t>
  </si>
  <si>
    <t>NOR</t>
  </si>
  <si>
    <t>45 degree</t>
  </si>
  <si>
    <t>General government expenditure, 2013 (percent of GDP)</t>
  </si>
  <si>
    <t>Automatic stabilizers</t>
  </si>
  <si>
    <t>X</t>
  </si>
  <si>
    <t>Y</t>
  </si>
  <si>
    <t>ISL</t>
  </si>
  <si>
    <t>Stabilization coefficient</t>
  </si>
  <si>
    <t>Government size</t>
  </si>
  <si>
    <t>Regression line</t>
  </si>
  <si>
    <t>Impact on the stabilization coefficient</t>
  </si>
  <si>
    <t>Family and child support</t>
  </si>
  <si>
    <t>Unemployment benefits</t>
  </si>
  <si>
    <t>Incapacity benefits</t>
  </si>
  <si>
    <t>Total expenditure</t>
  </si>
  <si>
    <t>Social expenditure</t>
  </si>
  <si>
    <t>Health</t>
  </si>
  <si>
    <t>Recessions</t>
  </si>
  <si>
    <t>Expansions</t>
  </si>
  <si>
    <t>EMDEs</t>
  </si>
  <si>
    <t>Blanchard-Quah decomposition</t>
  </si>
  <si>
    <t>Business cycle</t>
  </si>
  <si>
    <t>Overall</t>
  </si>
  <si>
    <t>Demand disturbances</t>
  </si>
  <si>
    <t>Real GDP growth</t>
  </si>
  <si>
    <t>Output gap</t>
  </si>
  <si>
    <t>\</t>
  </si>
  <si>
    <t>t</t>
  </si>
  <si>
    <t>t+1</t>
  </si>
  <si>
    <t>t+2</t>
  </si>
  <si>
    <t>t+3</t>
  </si>
  <si>
    <t>t+4</t>
  </si>
  <si>
    <t>t+5</t>
  </si>
  <si>
    <t>t+6</t>
  </si>
  <si>
    <t>t+7</t>
  </si>
  <si>
    <t>t+8</t>
  </si>
  <si>
    <t>t+9</t>
  </si>
  <si>
    <t>t+10</t>
  </si>
  <si>
    <t>t+11</t>
  </si>
  <si>
    <t>t+12</t>
  </si>
  <si>
    <t>t+13</t>
  </si>
  <si>
    <t>t+14</t>
  </si>
  <si>
    <t>t+15</t>
  </si>
  <si>
    <t>t+16</t>
  </si>
  <si>
    <t>t+17</t>
  </si>
  <si>
    <t>t+18</t>
  </si>
  <si>
    <t>t+19</t>
  </si>
  <si>
    <t>t+20</t>
  </si>
  <si>
    <t>Symmetric stabilization</t>
  </si>
  <si>
    <t>Revenue windfalls half spent</t>
  </si>
  <si>
    <t>Output volatility</t>
  </si>
  <si>
    <t>Average government expenditure</t>
  </si>
  <si>
    <t>ETH</t>
  </si>
  <si>
    <t>PNG</t>
  </si>
  <si>
    <t>BLR</t>
  </si>
  <si>
    <t>CHN</t>
  </si>
  <si>
    <t>BEN</t>
  </si>
  <si>
    <t>RWA</t>
  </si>
  <si>
    <t>LKA</t>
  </si>
  <si>
    <t>BRA</t>
  </si>
  <si>
    <t>MDG</t>
  </si>
  <si>
    <t>BFA</t>
  </si>
  <si>
    <t>UKR</t>
  </si>
  <si>
    <t>HUN</t>
  </si>
  <si>
    <t>COD</t>
  </si>
  <si>
    <t>MAR</t>
  </si>
  <si>
    <t>HTI</t>
  </si>
  <si>
    <t>MDA</t>
  </si>
  <si>
    <t>HRV</t>
  </si>
  <si>
    <t>MNG</t>
  </si>
  <si>
    <t>EGY</t>
  </si>
  <si>
    <t>SDN</t>
  </si>
  <si>
    <t>ISR</t>
  </si>
  <si>
    <t>GHA</t>
  </si>
  <si>
    <t>GIN</t>
  </si>
  <si>
    <t>KEN</t>
  </si>
  <si>
    <t>MYS</t>
  </si>
  <si>
    <t>HND</t>
  </si>
  <si>
    <t>PAK</t>
  </si>
  <si>
    <t>UGA</t>
  </si>
  <si>
    <t>NER</t>
  </si>
  <si>
    <t>KGZ</t>
  </si>
  <si>
    <t>UZB</t>
  </si>
  <si>
    <t>LAO</t>
  </si>
  <si>
    <t>MLI</t>
  </si>
  <si>
    <t>…</t>
  </si>
  <si>
    <t>MMR</t>
  </si>
  <si>
    <t>NPL</t>
  </si>
  <si>
    <t>NIC</t>
  </si>
  <si>
    <t>PER</t>
  </si>
  <si>
    <t>ROU</t>
  </si>
  <si>
    <t>SEN</t>
  </si>
  <si>
    <t>ZAF</t>
  </si>
  <si>
    <t>TJK</t>
  </si>
  <si>
    <t>TUR</t>
  </si>
  <si>
    <t>URY</t>
  </si>
  <si>
    <t>ZMB</t>
  </si>
  <si>
    <t>ZWE</t>
  </si>
  <si>
    <t>Fiscal stabilization</t>
  </si>
  <si>
    <t>Public expenditure</t>
  </si>
  <si>
    <t>Public expenditure volatility</t>
  </si>
  <si>
    <t>ALB</t>
  </si>
  <si>
    <t>BIH</t>
  </si>
  <si>
    <t>BGR</t>
  </si>
  <si>
    <t>CRI</t>
  </si>
  <si>
    <t>SLV</t>
  </si>
  <si>
    <t>GUY</t>
  </si>
  <si>
    <t>JAM</t>
  </si>
  <si>
    <t>JOR</t>
  </si>
  <si>
    <t>LTU</t>
  </si>
  <si>
    <t>MKD</t>
  </si>
  <si>
    <t>NAM</t>
  </si>
  <si>
    <t>PAN</t>
  </si>
  <si>
    <t>PRY</t>
  </si>
  <si>
    <t>SWZ</t>
  </si>
  <si>
    <t>SYR</t>
  </si>
  <si>
    <t>TTO</t>
  </si>
  <si>
    <t>TUN</t>
  </si>
  <si>
    <t>Relative Impact</t>
  </si>
  <si>
    <t>Fiscal rule</t>
  </si>
  <si>
    <t>Trade openness (10 percentage point increase)</t>
  </si>
  <si>
    <t>Access to financing 
(1 standard deviation improvement)</t>
  </si>
  <si>
    <t>Rules not considering the cycle</t>
  </si>
  <si>
    <t>Rules considering the cycle</t>
  </si>
  <si>
    <t>Fiscal stabilization coefficient</t>
  </si>
  <si>
    <t>Table 1.1a. Fiscal Balances, 2008–16: Overall Balance</t>
  </si>
  <si>
    <t>(Percent of GDP)</t>
  </si>
  <si>
    <t>Projections</t>
  </si>
  <si>
    <r>
      <t>Difference from October 2014</t>
    </r>
    <r>
      <rPr>
        <i/>
        <sz val="9"/>
        <rFont val="Arial"/>
        <family val="2"/>
      </rPr>
      <t xml:space="preserve"> Fiscal Monitor</t>
    </r>
  </si>
  <si>
    <t>World</t>
  </si>
  <si>
    <t>Advanced Economies</t>
  </si>
  <si>
    <r>
      <t>United States</t>
    </r>
    <r>
      <rPr>
        <vertAlign val="superscript"/>
        <sz val="9"/>
        <rFont val="Arial"/>
        <family val="2"/>
      </rPr>
      <t>1</t>
    </r>
  </si>
  <si>
    <r>
      <t>Euro Area</t>
    </r>
    <r>
      <rPr>
        <vertAlign val="superscript"/>
        <sz val="9"/>
        <rFont val="Arial"/>
        <family val="2"/>
      </rPr>
      <t>2</t>
    </r>
  </si>
  <si>
    <r>
      <t>Ireland</t>
    </r>
    <r>
      <rPr>
        <vertAlign val="superscript"/>
        <sz val="9"/>
        <rFont val="Arial"/>
        <family val="2"/>
      </rPr>
      <t>3</t>
    </r>
  </si>
  <si>
    <r>
      <t>Spain</t>
    </r>
    <r>
      <rPr>
        <vertAlign val="superscript"/>
        <sz val="9"/>
        <rFont val="Arial"/>
        <family val="2"/>
      </rPr>
      <t>3</t>
    </r>
  </si>
  <si>
    <t>Others</t>
  </si>
  <si>
    <t>Emerging Market and Middle-Income Economies</t>
  </si>
  <si>
    <t xml:space="preserve"> Excluding MENAP Oil Producers</t>
  </si>
  <si>
    <t>Asia</t>
  </si>
  <si>
    <t>China</t>
  </si>
  <si>
    <t>India</t>
  </si>
  <si>
    <t>Europe</t>
  </si>
  <si>
    <t>Russia</t>
  </si>
  <si>
    <t>Turkey</t>
  </si>
  <si>
    <t>Latin America</t>
  </si>
  <si>
    <t>Brazil</t>
  </si>
  <si>
    <t>Mexico</t>
  </si>
  <si>
    <t>MENAP</t>
  </si>
  <si>
    <t>South Africa</t>
  </si>
  <si>
    <t>...</t>
  </si>
  <si>
    <t>Low-Income Developing Countries</t>
  </si>
  <si>
    <t>Oil Producers</t>
  </si>
  <si>
    <t>Memorandum</t>
  </si>
  <si>
    <t>World Output (percent)</t>
  </si>
  <si>
    <t>Source: IMF staff estimates and projections.</t>
  </si>
  <si>
    <t>Note: All fiscal data country averages are weighted by nominal GDP converted to U.S. dollars at average market exchange rates in the years indicated and based on data availability. Projections are based on IMF staff assessments of current policies. For country-specific details, see Data and Conventions and Tables A, B, and C in the Methodological and Statistical Appendix. MENAP = Middle East, North Africa, and Pakistan.</t>
  </si>
  <si>
    <r>
      <rPr>
        <vertAlign val="superscript"/>
        <sz val="8"/>
        <rFont val="Arial"/>
        <family val="2"/>
      </rPr>
      <t xml:space="preserve">1 </t>
    </r>
    <r>
      <rPr>
        <sz val="8"/>
        <rFont val="Arial"/>
        <family val="2"/>
      </rPr>
      <t>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recently adopted by the United States, but not in countries that have not yet adopted the 2008 SNA. Data for the United States in this table may thus differ from data published by the U.S. Bureau of Economic Analysis.</t>
    </r>
  </si>
  <si>
    <r>
      <rPr>
        <vertAlign val="superscript"/>
        <sz val="8"/>
        <rFont val="Arial"/>
        <family val="2"/>
      </rPr>
      <t xml:space="preserve">2 </t>
    </r>
    <r>
      <rPr>
        <sz val="8"/>
        <rFont val="Arial"/>
        <family val="2"/>
      </rPr>
      <t>Data for the member countries of the European Union have been revised following the adoption of the new European System of National and Regional Accounts (ESA 2010).</t>
    </r>
  </si>
  <si>
    <r>
      <rPr>
        <vertAlign val="superscript"/>
        <sz val="8"/>
        <rFont val="Arial"/>
        <family val="2"/>
      </rPr>
      <t>3</t>
    </r>
    <r>
      <rPr>
        <sz val="8"/>
        <rFont val="Arial"/>
        <family val="2"/>
      </rPr>
      <t xml:space="preserve"> Including financial sector support.</t>
    </r>
  </si>
  <si>
    <t xml:space="preserve">Table 1.1b. Fiscal Balances, 2008–16: Cyclically Adjusted Balance </t>
  </si>
  <si>
    <t>(Percent of potential GDP)</t>
  </si>
  <si>
    <r>
      <t>United States</t>
    </r>
    <r>
      <rPr>
        <vertAlign val="superscript"/>
        <sz val="9"/>
        <rFont val="Arial"/>
        <family val="2"/>
      </rPr>
      <t>1, 2</t>
    </r>
  </si>
  <si>
    <r>
      <t>Euro Area</t>
    </r>
    <r>
      <rPr>
        <vertAlign val="superscript"/>
        <sz val="9"/>
        <rFont val="Arial"/>
        <family val="2"/>
      </rPr>
      <t>3</t>
    </r>
  </si>
  <si>
    <r>
      <t>Ireland</t>
    </r>
    <r>
      <rPr>
        <vertAlign val="superscript"/>
        <sz val="9"/>
        <rFont val="Arial"/>
        <family val="2"/>
      </rPr>
      <t>2</t>
    </r>
  </si>
  <si>
    <r>
      <t>Spain</t>
    </r>
    <r>
      <rPr>
        <vertAlign val="superscript"/>
        <sz val="9"/>
        <rFont val="Arial"/>
        <family val="2"/>
      </rPr>
      <t>2</t>
    </r>
  </si>
  <si>
    <r>
      <t>United Kingdom</t>
    </r>
    <r>
      <rPr>
        <vertAlign val="superscript"/>
        <sz val="9"/>
        <rFont val="Arial"/>
        <family val="2"/>
      </rPr>
      <t>2</t>
    </r>
  </si>
  <si>
    <r>
      <rPr>
        <vertAlign val="superscript"/>
        <sz val="8"/>
        <rFont val="Arial"/>
        <family val="2"/>
      </rPr>
      <t>2</t>
    </r>
    <r>
      <rPr>
        <sz val="8"/>
        <rFont val="Arial"/>
        <family val="2"/>
      </rPr>
      <t xml:space="preserve"> Excluding financial sector support.</t>
    </r>
  </si>
  <si>
    <r>
      <rPr>
        <vertAlign val="superscript"/>
        <sz val="8"/>
        <rFont val="Arial"/>
        <family val="2"/>
      </rPr>
      <t xml:space="preserve">3 </t>
    </r>
    <r>
      <rPr>
        <sz val="8"/>
        <rFont val="Arial"/>
        <family val="2"/>
      </rPr>
      <t>Data for members of the European Union have been revised following the adoption of the new European System of National and Regional Accounts (ESA 2010).</t>
    </r>
  </si>
  <si>
    <t>Table 1.2. General Government Debt, 2008–16</t>
  </si>
  <si>
    <t>Gross Debt</t>
  </si>
  <si>
    <r>
      <t>Canada</t>
    </r>
    <r>
      <rPr>
        <vertAlign val="superscript"/>
        <sz val="9"/>
        <rFont val="Arial"/>
        <family val="2"/>
      </rPr>
      <t>1</t>
    </r>
  </si>
  <si>
    <r>
      <t>Emerging Market and Middle-Income Economies</t>
    </r>
    <r>
      <rPr>
        <b/>
        <vertAlign val="superscript"/>
        <sz val="9"/>
        <rFont val="Arial"/>
        <family val="2"/>
      </rPr>
      <t>1</t>
    </r>
  </si>
  <si>
    <r>
      <t>Brazil</t>
    </r>
    <r>
      <rPr>
        <vertAlign val="superscript"/>
        <sz val="9"/>
        <rFont val="Arial"/>
        <family val="2"/>
      </rPr>
      <t>3</t>
    </r>
  </si>
  <si>
    <r>
      <t>Net Debt</t>
    </r>
    <r>
      <rPr>
        <sz val="9"/>
        <rFont val="Arial"/>
        <family val="2"/>
      </rPr>
      <t/>
    </r>
  </si>
  <si>
    <r>
      <rPr>
        <vertAlign val="superscript"/>
        <sz val="8"/>
        <rFont val="Arial"/>
        <family val="2"/>
      </rPr>
      <t>1</t>
    </r>
    <r>
      <rPr>
        <sz val="8"/>
        <rFont val="Arial"/>
        <family val="2"/>
      </rPr>
      <t xml:space="preserve"> For cross-country comparability, gross and net debt levels reported by national statistical agencies for countries that have adopted the 2008 System of National Accounts (Australia, Canada, Hong Kong SAR, United States) are adjusted to exclude unfunded pension liabilities of government employees’ defined-benefit pension plans.</t>
    </r>
  </si>
  <si>
    <r>
      <rPr>
        <vertAlign val="superscript"/>
        <sz val="8"/>
        <rFont val="Arial"/>
        <family val="2"/>
      </rPr>
      <t xml:space="preserve">2 </t>
    </r>
    <r>
      <rPr>
        <sz val="8"/>
        <rFont val="Arial"/>
        <family val="2"/>
      </rPr>
      <t>Data for members of the European Union have been revised following the adoption of the new European System of National and Regional Accounts (ESA 2010).</t>
    </r>
  </si>
  <si>
    <r>
      <rPr>
        <vertAlign val="superscript"/>
        <sz val="8"/>
        <color theme="1"/>
        <rFont val="Arial"/>
        <family val="2"/>
      </rPr>
      <t>3</t>
    </r>
    <r>
      <rPr>
        <sz val="8"/>
        <color theme="1"/>
        <rFont val="Arial"/>
        <family val="2"/>
      </rPr>
      <t xml:space="preserve"> Gross debt refers to the nonfinancial public sector, excluding Eletrobras and Petrobras, and includes sovereign debt held on the balance sheet of the central bank.
</t>
    </r>
  </si>
  <si>
    <r>
      <t>Table 1.3. Selected Advanced Economies: Gross Financing Need, 2015</t>
    </r>
    <r>
      <rPr>
        <b/>
        <sz val="10"/>
        <rFont val="Calibri"/>
        <family val="2"/>
      </rPr>
      <t>–</t>
    </r>
    <r>
      <rPr>
        <b/>
        <sz val="10"/>
        <rFont val="Arial"/>
        <family val="2"/>
      </rPr>
      <t xml:space="preserve">17
</t>
    </r>
    <r>
      <rPr>
        <i/>
        <sz val="10"/>
        <rFont val="Arial"/>
        <family val="2"/>
      </rPr>
      <t>(Percent of GDP)</t>
    </r>
  </si>
  <si>
    <t>Maturing Debt</t>
  </si>
  <si>
    <t>Budget Deficit</t>
  </si>
  <si>
    <t>Total Financing Need</t>
  </si>
  <si>
    <r>
      <t>Maturing Debt</t>
    </r>
    <r>
      <rPr>
        <vertAlign val="superscript"/>
        <sz val="9"/>
        <rFont val="Arial"/>
        <family val="2"/>
      </rPr>
      <t>1</t>
    </r>
  </si>
  <si>
    <t>Iceland</t>
  </si>
  <si>
    <t>Lithuania</t>
  </si>
  <si>
    <t>Malta</t>
  </si>
  <si>
    <r>
      <t>United States</t>
    </r>
    <r>
      <rPr>
        <vertAlign val="superscript"/>
        <sz val="9"/>
        <rFont val="Arial"/>
        <family val="2"/>
      </rPr>
      <t>2</t>
    </r>
  </si>
  <si>
    <t xml:space="preserve">Average </t>
  </si>
  <si>
    <t xml:space="preserve">Sources: Bloomberg L.P.; and IMF staff estimates and projections. </t>
  </si>
  <si>
    <t>Note: For most countries, data on maturing debt refer to central government securities. For some countries, general government deficits are reported on an accrual basis. For country-specific details, see Data and Conventions and Table A in the Methodological and Statistical Appendix.</t>
  </si>
  <si>
    <r>
      <rPr>
        <vertAlign val="superscript"/>
        <sz val="8"/>
        <rFont val="Arial"/>
        <family val="2"/>
      </rPr>
      <t xml:space="preserve">1 </t>
    </r>
    <r>
      <rPr>
        <sz val="8"/>
        <rFont val="Arial"/>
        <family val="2"/>
      </rPr>
      <t xml:space="preserve">Assumes that short-term debt outstanding in 2015 and 2016 will be refinanced with new short-term debt that will mature in 2016 and 2017, respectively. Countries that are projected to have budget deficits in 2015 or 2016 are assumed to issue new debt based on the maturity structure of debt outstanding at the end of 2014.  </t>
    </r>
  </si>
  <si>
    <r>
      <t>2</t>
    </r>
    <r>
      <rPr>
        <sz val="8"/>
        <rFont val="Arial"/>
        <family val="2"/>
      </rPr>
      <t xml:space="preserve"> 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recently adopted by the United States, but not in countries that have not yet adopted the 2008 SNA. Data for the United States in this table may thus differ from data published by the U.S. Bureau of Economic Analysis. </t>
    </r>
  </si>
  <si>
    <t>Table 1.4. Selected Emerging Market and Middle-Income Economies: Gross Financing Need, 2015–16</t>
  </si>
  <si>
    <t>Argentina</t>
  </si>
  <si>
    <t>Chile</t>
  </si>
  <si>
    <t>Colombia</t>
  </si>
  <si>
    <t>Croatia</t>
  </si>
  <si>
    <t>Dominican Republic</t>
  </si>
  <si>
    <t>Ecuador</t>
  </si>
  <si>
    <r>
      <t>Egypt</t>
    </r>
    <r>
      <rPr>
        <vertAlign val="superscript"/>
        <sz val="9"/>
        <rFont val="Arial"/>
        <family val="2"/>
      </rPr>
      <t>1</t>
    </r>
  </si>
  <si>
    <t>Hungary</t>
  </si>
  <si>
    <t>Indonesia</t>
  </si>
  <si>
    <t>Malaysia</t>
  </si>
  <si>
    <t>Morocco</t>
  </si>
  <si>
    <t>Pakistan</t>
  </si>
  <si>
    <t>Peru</t>
  </si>
  <si>
    <t>Philippines</t>
  </si>
  <si>
    <t>Poland</t>
  </si>
  <si>
    <t>Romania</t>
  </si>
  <si>
    <t>Sri Lanka</t>
  </si>
  <si>
    <t>Thailand</t>
  </si>
  <si>
    <t>Ukraine</t>
  </si>
  <si>
    <t>Uruguay</t>
  </si>
  <si>
    <t>Average</t>
  </si>
  <si>
    <t xml:space="preserve">Source: IMF staff estimates and projections. </t>
  </si>
  <si>
    <t>Note: Data in the table refer to general government data. For some countries, general government deficits are reported on an accrual basis. For country-specific details, see Data and Conventions and Table B in the Methodological and Statistical Appendix.</t>
  </si>
  <si>
    <r>
      <rPr>
        <vertAlign val="superscript"/>
        <sz val="8"/>
        <rFont val="Arial"/>
        <family val="2"/>
      </rPr>
      <t xml:space="preserve">1 </t>
    </r>
    <r>
      <rPr>
        <sz val="8"/>
        <rFont val="Arial"/>
        <family val="2"/>
      </rPr>
      <t>Projections do not incorporate the potential impact of the investment agreements reached at the March 2015 Economic Development Conference.</t>
    </r>
  </si>
  <si>
    <t>Annex Table 2.1.1a. Advanced Economies: Country-Specific Estimations</t>
  </si>
  <si>
    <t>Dependent Variable: Overall Balance</t>
  </si>
  <si>
    <t>Regressor</t>
  </si>
  <si>
    <t>GDP Growth</t>
  </si>
  <si>
    <t>Output Gap</t>
  </si>
  <si>
    <t>0.651***</t>
  </si>
  <si>
    <t>0.869***</t>
  </si>
  <si>
    <t>0.496***</t>
  </si>
  <si>
    <t>1.065***</t>
  </si>
  <si>
    <t>Cyprus</t>
  </si>
  <si>
    <t>0.468***</t>
  </si>
  <si>
    <t>0.700*</t>
  </si>
  <si>
    <t>0.185*</t>
  </si>
  <si>
    <t>0.582**</t>
  </si>
  <si>
    <t>1.292***</t>
  </si>
  <si>
    <t>0.201***</t>
  </si>
  <si>
    <t>0.150*</t>
  </si>
  <si>
    <t>0.425***</t>
  </si>
  <si>
    <t>1.258***</t>
  </si>
  <si>
    <t>0.646***</t>
  </si>
  <si>
    <t>0.842***</t>
  </si>
  <si>
    <t>0.545**</t>
  </si>
  <si>
    <t>0.395**</t>
  </si>
  <si>
    <t>Hong Kong SAR</t>
  </si>
  <si>
    <t>0.410**</t>
  </si>
  <si>
    <t>0.737***</t>
  </si>
  <si>
    <t>0.678***</t>
  </si>
  <si>
    <t>1.232***</t>
  </si>
  <si>
    <t>-0.608**</t>
  </si>
  <si>
    <t>0.601***</t>
  </si>
  <si>
    <t>0.912***</t>
  </si>
  <si>
    <t>0.257**</t>
  </si>
  <si>
    <t>Latvia</t>
  </si>
  <si>
    <t>0.309***</t>
  </si>
  <si>
    <t>0.278**</t>
  </si>
  <si>
    <t>0.484**</t>
  </si>
  <si>
    <t>0.767**</t>
  </si>
  <si>
    <t>0.918***</t>
  </si>
  <si>
    <t>1.737**</t>
  </si>
  <si>
    <t>Singapore</t>
  </si>
  <si>
    <t>0.667***</t>
  </si>
  <si>
    <t>0.789**</t>
  </si>
  <si>
    <t>0.470***</t>
  </si>
  <si>
    <t>0.441*</t>
  </si>
  <si>
    <t>0.601**</t>
  </si>
  <si>
    <t>0.671*</t>
  </si>
  <si>
    <t>1.028***</t>
  </si>
  <si>
    <t>1.055**</t>
  </si>
  <si>
    <t>1.268*</t>
  </si>
  <si>
    <t>0.492**</t>
  </si>
  <si>
    <t>0.556**</t>
  </si>
  <si>
    <t>0.537***</t>
  </si>
  <si>
    <t>0.653*</t>
  </si>
  <si>
    <t>0.548**</t>
  </si>
  <si>
    <t>0.903***</t>
  </si>
  <si>
    <t>Table 2.1.1b. Emerging Market and Developing Economies: Country-Specific Estimations</t>
  </si>
  <si>
    <t xml:space="preserve">1.946** </t>
  </si>
  <si>
    <t xml:space="preserve">0.343** </t>
  </si>
  <si>
    <t xml:space="preserve">0.476* </t>
  </si>
  <si>
    <t>Bangladesh</t>
  </si>
  <si>
    <t>-0.071***</t>
  </si>
  <si>
    <t>-0.264***</t>
  </si>
  <si>
    <t>Benin</t>
  </si>
  <si>
    <t>Bolivia</t>
  </si>
  <si>
    <t>1.640***</t>
  </si>
  <si>
    <t xml:space="preserve">0.340** </t>
  </si>
  <si>
    <t>Burkina Faso</t>
  </si>
  <si>
    <t>Cambodia</t>
  </si>
  <si>
    <t xml:space="preserve">0.329* </t>
  </si>
  <si>
    <t>0.659***</t>
  </si>
  <si>
    <t>Chad</t>
  </si>
  <si>
    <t xml:space="preserve">0.221* </t>
  </si>
  <si>
    <t>0.493***</t>
  </si>
  <si>
    <t>0.925***</t>
  </si>
  <si>
    <t>0.492***</t>
  </si>
  <si>
    <t>Democratic Republic of the Congo</t>
  </si>
  <si>
    <t>Republic of Congo</t>
  </si>
  <si>
    <t>1.716***</t>
  </si>
  <si>
    <t>Côte d'Ivoire</t>
  </si>
  <si>
    <t>0.428***</t>
  </si>
  <si>
    <t xml:space="preserve">0.398** </t>
  </si>
  <si>
    <t>0.320***</t>
  </si>
  <si>
    <t>Ethiopia</t>
  </si>
  <si>
    <t>0.080***</t>
  </si>
  <si>
    <t>Ghana</t>
  </si>
  <si>
    <t xml:space="preserve">0.847* </t>
  </si>
  <si>
    <t>Haiti</t>
  </si>
  <si>
    <t xml:space="preserve">-0.323** </t>
  </si>
  <si>
    <t xml:space="preserve">0.569** </t>
  </si>
  <si>
    <t>0.107***</t>
  </si>
  <si>
    <t>Iran</t>
  </si>
  <si>
    <t>Kenya</t>
  </si>
  <si>
    <t>2.889***</t>
  </si>
  <si>
    <t>0.300***</t>
  </si>
  <si>
    <t>0.437***</t>
  </si>
  <si>
    <t>Madagascar</t>
  </si>
  <si>
    <t xml:space="preserve">0.306** </t>
  </si>
  <si>
    <t>0.398***</t>
  </si>
  <si>
    <t>Moldova</t>
  </si>
  <si>
    <t>0.299***</t>
  </si>
  <si>
    <t>Mongolia</t>
  </si>
  <si>
    <t xml:space="preserve">0.275** </t>
  </si>
  <si>
    <t>Mozambique</t>
  </si>
  <si>
    <t xml:space="preserve">0.313** </t>
  </si>
  <si>
    <t xml:space="preserve">0.423* </t>
  </si>
  <si>
    <t>Niger</t>
  </si>
  <si>
    <t xml:space="preserve">0.322* </t>
  </si>
  <si>
    <t>Papua New Guinea</t>
  </si>
  <si>
    <t>0.589***</t>
  </si>
  <si>
    <t xml:space="preserve">0.293* </t>
  </si>
  <si>
    <t xml:space="preserve">0.634** </t>
  </si>
  <si>
    <t>Rwanda</t>
  </si>
  <si>
    <t>0.161***</t>
  </si>
  <si>
    <t xml:space="preserve">0.219** </t>
  </si>
  <si>
    <t>Sudan</t>
  </si>
  <si>
    <t>Tanzania</t>
  </si>
  <si>
    <t xml:space="preserve">1.110* </t>
  </si>
  <si>
    <t>0.343***</t>
  </si>
  <si>
    <t>0.766***</t>
  </si>
  <si>
    <t>Uganda</t>
  </si>
  <si>
    <t>Uzbekistan</t>
  </si>
  <si>
    <t>Venezuela</t>
  </si>
  <si>
    <t xml:space="preserve">-0.324* </t>
  </si>
  <si>
    <t>Yemen</t>
  </si>
  <si>
    <t>Annex Table 2.1.2. Advanced Economies: Time-Varying Coefficients of Fiscal Stabilization, Selected Years</t>
  </si>
  <si>
    <t>Annex Table 2.1.3. Determinants of Fiscal Stabilization</t>
  </si>
  <si>
    <t>Dependent Variable: Fiscal Stabilization</t>
  </si>
  <si>
    <t>Output Volatility</t>
  </si>
  <si>
    <t>-0.037***</t>
  </si>
  <si>
    <t>-0.038*</t>
  </si>
  <si>
    <t>-0.039***</t>
  </si>
  <si>
    <t>-0.038***</t>
  </si>
  <si>
    <t>-0.048***</t>
  </si>
  <si>
    <t>-0.045**</t>
  </si>
  <si>
    <t>-0.033**</t>
  </si>
  <si>
    <t>-0.043**</t>
  </si>
  <si>
    <t>Trade Openness</t>
  </si>
  <si>
    <t>-0.218***</t>
  </si>
  <si>
    <t>GDP per Capita</t>
  </si>
  <si>
    <t>0.481***</t>
  </si>
  <si>
    <t>0.577**</t>
  </si>
  <si>
    <t>0.587***</t>
  </si>
  <si>
    <t>0.558***</t>
  </si>
  <si>
    <t>0.662***</t>
  </si>
  <si>
    <t>0.673***</t>
  </si>
  <si>
    <t>0.679***</t>
  </si>
  <si>
    <t>0.669**</t>
  </si>
  <si>
    <t>Total Social Expenditure</t>
  </si>
  <si>
    <t>0.358***</t>
  </si>
  <si>
    <t>Active Labor Market Policies</t>
  </si>
  <si>
    <t>Family</t>
  </si>
  <si>
    <t>0.098**</t>
  </si>
  <si>
    <t>0.397***</t>
  </si>
  <si>
    <t>Housing</t>
  </si>
  <si>
    <t>Incapacity</t>
  </si>
  <si>
    <t>0.201**</t>
  </si>
  <si>
    <t>Old-Age</t>
  </si>
  <si>
    <t>Other Social Expenditure</t>
  </si>
  <si>
    <t>Survivors</t>
  </si>
  <si>
    <t>Unemployment Benefits</t>
  </si>
  <si>
    <t>0.133***</t>
  </si>
  <si>
    <t>Observations</t>
  </si>
  <si>
    <r>
      <rPr>
        <i/>
        <sz val="9"/>
        <color theme="1"/>
        <rFont val="Arial"/>
        <family val="2"/>
      </rPr>
      <t>R</t>
    </r>
    <r>
      <rPr>
        <vertAlign val="superscript"/>
        <sz val="9"/>
        <color theme="1"/>
        <rFont val="Arial"/>
        <family val="2"/>
      </rPr>
      <t>2</t>
    </r>
  </si>
  <si>
    <t>Annex Table 2.1.4. Fiscal Stabilization, Government Size, and Output Volatility</t>
  </si>
  <si>
    <t>Dependent Variable: Output Volatility</t>
  </si>
  <si>
    <t>System Generalized Method of Moments</t>
  </si>
  <si>
    <t>Within Fixed Effects</t>
  </si>
  <si>
    <t>Fiscal Stabilization</t>
  </si>
  <si>
    <t>-1.439***</t>
  </si>
  <si>
    <t>-0.763***</t>
  </si>
  <si>
    <t>-1.385***</t>
  </si>
  <si>
    <t>-1.514**</t>
  </si>
  <si>
    <t/>
  </si>
  <si>
    <t>Government Size</t>
  </si>
  <si>
    <t>-1.846**</t>
  </si>
  <si>
    <t>1.564***</t>
  </si>
  <si>
    <t>-2.369***</t>
  </si>
  <si>
    <t>Lagged Output Volatility</t>
  </si>
  <si>
    <t>-0.162*</t>
  </si>
  <si>
    <t>0.162***</t>
  </si>
  <si>
    <t>-0.226**</t>
  </si>
  <si>
    <t>0.172***</t>
  </si>
  <si>
    <t>0.005**</t>
  </si>
  <si>
    <t>0.009**</t>
  </si>
  <si>
    <t>0.012**</t>
  </si>
  <si>
    <t>GDP per Capita Growth</t>
  </si>
  <si>
    <t>-0.110***</t>
  </si>
  <si>
    <t>-0.061***</t>
  </si>
  <si>
    <t>-0.242***</t>
  </si>
  <si>
    <t>-0.285***</t>
  </si>
  <si>
    <t>Volatility Inflation</t>
  </si>
  <si>
    <t>0.164***</t>
  </si>
  <si>
    <t>0.046***</t>
  </si>
  <si>
    <t>0.192***</t>
  </si>
  <si>
    <t>0.060***</t>
  </si>
  <si>
    <t>Exchange Rate</t>
  </si>
  <si>
    <t>-0.249**</t>
  </si>
  <si>
    <t>-0.151***</t>
  </si>
  <si>
    <t>0.166*</t>
  </si>
  <si>
    <t>0.179**</t>
  </si>
  <si>
    <t>Population</t>
  </si>
  <si>
    <t>-4.275**</t>
  </si>
  <si>
    <t>-3.910**</t>
  </si>
  <si>
    <t>Credit-to-GDP ratio</t>
  </si>
  <si>
    <t>0.042</t>
  </si>
  <si>
    <t>1.957***</t>
  </si>
  <si>
    <t>-0.127</t>
  </si>
  <si>
    <t>1.561**</t>
  </si>
  <si>
    <t>0.185</t>
  </si>
  <si>
    <t>3.679**</t>
  </si>
  <si>
    <t>-0.201</t>
  </si>
  <si>
    <t>3.225**</t>
  </si>
  <si>
    <t>(0.391)</t>
  </si>
  <si>
    <t>(0.463)</t>
  </si>
  <si>
    <t>(0.322)</t>
  </si>
  <si>
    <t>(0.623)</t>
  </si>
  <si>
    <t>(0.339)</t>
  </si>
  <si>
    <t>(1.390)</t>
  </si>
  <si>
    <t>(0.361)</t>
  </si>
  <si>
    <t>(1.341)</t>
  </si>
  <si>
    <t>Fiscal Volatility</t>
  </si>
  <si>
    <t>0.759***</t>
  </si>
  <si>
    <t>0.154***</t>
  </si>
  <si>
    <t>0.482***</t>
  </si>
  <si>
    <t>0.104***</t>
  </si>
  <si>
    <t>0.252**</t>
  </si>
  <si>
    <t>0.210*</t>
  </si>
  <si>
    <t>Number of Countries</t>
  </si>
  <si>
    <r>
      <t>Hansen Test (</t>
    </r>
    <r>
      <rPr>
        <i/>
        <sz val="9"/>
        <color theme="1"/>
        <rFont val="Arial"/>
        <family val="2"/>
      </rPr>
      <t>p</t>
    </r>
    <r>
      <rPr>
        <sz val="9"/>
        <color theme="1"/>
        <rFont val="Arial"/>
        <family val="2"/>
      </rPr>
      <t>-value)</t>
    </r>
  </si>
  <si>
    <t>AR(2)</t>
  </si>
  <si>
    <t>AR(1)</t>
  </si>
  <si>
    <t>Annex Table 2.1.5. Advanced Economies: Factors Driving the Effectiveness of Automatic Stabilizers</t>
  </si>
  <si>
    <r>
      <t>Dependent Variable: Automatic Stabilizers Effectiveness Coefficients (</t>
    </r>
    <r>
      <rPr>
        <i/>
        <sz val="10"/>
        <color theme="1"/>
        <rFont val="Arial"/>
        <family val="2"/>
      </rPr>
      <t>Φ</t>
    </r>
    <r>
      <rPr>
        <i/>
        <vertAlign val="subscript"/>
        <sz val="10"/>
        <color theme="1"/>
        <rFont val="Arial"/>
        <family val="2"/>
      </rPr>
      <t>1 it</t>
    </r>
    <r>
      <rPr>
        <sz val="10"/>
        <color theme="1"/>
        <rFont val="Arial"/>
        <family val="2"/>
      </rPr>
      <t>)</t>
    </r>
  </si>
  <si>
    <t>-0.00278***</t>
  </si>
  <si>
    <t>-0.00294***</t>
  </si>
  <si>
    <t>-0.00282***</t>
  </si>
  <si>
    <t>-0.00304***</t>
  </si>
  <si>
    <t>-0.00566**</t>
  </si>
  <si>
    <t>-0.00270***</t>
  </si>
  <si>
    <t>-0.00540**</t>
  </si>
  <si>
    <t>Inflation Volatility</t>
  </si>
  <si>
    <t>Exchange Rate Regime</t>
  </si>
  <si>
    <t>1.12236*</t>
  </si>
  <si>
    <t>-0.02067*</t>
  </si>
  <si>
    <t>Fiscal Rule</t>
  </si>
  <si>
    <t>-0.06912***</t>
  </si>
  <si>
    <t>-0.06214***</t>
  </si>
  <si>
    <t>Expenditure Rule</t>
  </si>
  <si>
    <t>-0.05839*</t>
  </si>
  <si>
    <t>Balanced Budget Rule</t>
  </si>
  <si>
    <t>-0.06229**</t>
  </si>
  <si>
    <t>Debt Rule</t>
  </si>
  <si>
    <t>-0.05631***</t>
  </si>
  <si>
    <t>Financial Stress Index</t>
  </si>
  <si>
    <t>Financial Risk Rating</t>
  </si>
  <si>
    <t>0.00662*</t>
  </si>
  <si>
    <t>0.00877**</t>
  </si>
  <si>
    <t>Annex Table 2.1.6. Fiscal Stabilization and Medium-Term Growth</t>
  </si>
  <si>
    <t>All Countries</t>
  </si>
  <si>
    <t>Emerging Market and Developing Economies</t>
  </si>
  <si>
    <t>-0.707***</t>
  </si>
  <si>
    <t>Predicted Volatility</t>
  </si>
  <si>
    <t>-1.373***</t>
  </si>
  <si>
    <t>-1.478***</t>
  </si>
  <si>
    <t>-0.485*</t>
  </si>
  <si>
    <t>(0.397)</t>
  </si>
  <si>
    <t>(0.458)</t>
  </si>
  <si>
    <t>(0.291)</t>
  </si>
  <si>
    <t>Investment Price</t>
  </si>
  <si>
    <t>1.937**</t>
  </si>
  <si>
    <t>3.383**</t>
  </si>
  <si>
    <t>3.200***</t>
  </si>
  <si>
    <t>(0.766)</t>
  </si>
  <si>
    <t>(1.325)</t>
  </si>
  <si>
    <t>(1.504)</t>
  </si>
  <si>
    <t>(1.07)</t>
  </si>
  <si>
    <t>Initial GDP per Capita</t>
  </si>
  <si>
    <t>-9.491***</t>
  </si>
  <si>
    <t>-13.587***</t>
  </si>
  <si>
    <t>-12.171***</t>
  </si>
  <si>
    <t>-14.281***</t>
  </si>
  <si>
    <t>(1.428)</t>
  </si>
  <si>
    <t>(1.207)</t>
  </si>
  <si>
    <t>(2.42)</t>
  </si>
  <si>
    <t>(1.404)</t>
  </si>
  <si>
    <t>Human Capital</t>
  </si>
  <si>
    <t>7.306***</t>
  </si>
  <si>
    <t>8.651***</t>
  </si>
  <si>
    <t>6.831***</t>
  </si>
  <si>
    <t>13.140***</t>
  </si>
  <si>
    <t>(1.528)</t>
  </si>
  <si>
    <t>(1.863)</t>
  </si>
  <si>
    <t>(2.369)</t>
  </si>
  <si>
    <t>(1.161)</t>
  </si>
  <si>
    <t>0.040***</t>
  </si>
  <si>
    <t>0.056***</t>
  </si>
  <si>
    <t>(0.015)</t>
  </si>
  <si>
    <t>(0.016)</t>
  </si>
  <si>
    <t>(0.012)</t>
  </si>
  <si>
    <t>(0.011)</t>
  </si>
  <si>
    <t>-0.177***</t>
  </si>
  <si>
    <t>(0.018)</t>
  </si>
  <si>
    <t>(0.04)</t>
  </si>
  <si>
    <t>(0.05)</t>
  </si>
  <si>
    <r>
      <t xml:space="preserve">Table A1. Advanced Economies: General Government Overall Balance, 2006–20
</t>
    </r>
    <r>
      <rPr>
        <i/>
        <sz val="12"/>
        <rFont val="Arial"/>
        <family val="2"/>
      </rPr>
      <t>(Percent of GDP)</t>
    </r>
  </si>
  <si>
    <r>
      <t>Ireland</t>
    </r>
    <r>
      <rPr>
        <vertAlign val="superscript"/>
        <sz val="9"/>
        <rFont val="Arial"/>
        <family val="2"/>
      </rPr>
      <t>1</t>
    </r>
  </si>
  <si>
    <r>
      <t>Spain</t>
    </r>
    <r>
      <rPr>
        <vertAlign val="superscript"/>
        <sz val="9"/>
        <rFont val="Arial"/>
        <family val="2"/>
      </rPr>
      <t>1</t>
    </r>
  </si>
  <si>
    <t>G7</t>
  </si>
  <si>
    <t>G20 Advanced</t>
  </si>
  <si>
    <t>Source: IMF staff estimates and projections. Projections are based on staff assessment of current policies (see Fiscal Policy Assumptions in text).</t>
  </si>
  <si>
    <t>Note: For country-specific details, see Data and Conventions in text, and Table A.</t>
  </si>
  <si>
    <r>
      <t>1</t>
    </r>
    <r>
      <rPr>
        <sz val="9"/>
        <color theme="1"/>
        <rFont val="Arial"/>
        <family val="2"/>
      </rPr>
      <t xml:space="preserve"> Including financial sector support, estimated for Spain at 0.04 percent of GDP for 2010; 0.5 percent of GDP for 2011; 3.7 percent of GDP for 2012; 0.5 percent of GDP in 2013. For 2014 includes one-offs of 0.27 percent of GDP, of which financial sector support of 0.1 percent of GDP.   </t>
    </r>
  </si>
  <si>
    <r>
      <t xml:space="preserve">2 </t>
    </r>
    <r>
      <rPr>
        <sz val="9"/>
        <color theme="1"/>
        <rFont val="Arial"/>
        <family val="2"/>
      </rPr>
      <t xml:space="preserve">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recently adopted by the United States, but not in countries that have not yet adopted the 2008 SNA. Data for the United States in this table may thus differ from data published by the U.S. Bureau of Economic Analysis. </t>
    </r>
  </si>
  <si>
    <r>
      <t xml:space="preserve">Table A2. Advanced Economies: General Government Primary Balance, 2006–20
</t>
    </r>
    <r>
      <rPr>
        <i/>
        <sz val="12"/>
        <rFont val="Arial"/>
        <family val="2"/>
      </rPr>
      <t>(Percent of GDP)</t>
    </r>
  </si>
  <si>
    <t>Note: Primary balance is defined as the overall balance excluding net interest payments. For country-specific details, see Data and Conventions in text, and Table A.</t>
  </si>
  <si>
    <r>
      <t xml:space="preserve">Table A3. Advanced Economies: General Government Cyclically Adjusted Balance, 2006–20
</t>
    </r>
    <r>
      <rPr>
        <i/>
        <sz val="12"/>
        <rFont val="Arial"/>
        <family val="2"/>
      </rPr>
      <t>(Percent of potential GDP)</t>
    </r>
  </si>
  <si>
    <r>
      <t>Hong Kong SAR</t>
    </r>
    <r>
      <rPr>
        <vertAlign val="superscript"/>
        <sz val="9"/>
        <rFont val="Arial"/>
        <family val="2"/>
      </rPr>
      <t>1</t>
    </r>
  </si>
  <si>
    <r>
      <t>Norway</t>
    </r>
    <r>
      <rPr>
        <vertAlign val="superscript"/>
        <sz val="9"/>
        <rFont val="Arial"/>
        <family val="2"/>
      </rPr>
      <t>1</t>
    </r>
  </si>
  <si>
    <r>
      <t>Sweden</t>
    </r>
    <r>
      <rPr>
        <vertAlign val="superscript"/>
        <sz val="9"/>
        <rFont val="Arial"/>
        <family val="2"/>
      </rPr>
      <t>1</t>
    </r>
  </si>
  <si>
    <r>
      <t>Switzerland</t>
    </r>
    <r>
      <rPr>
        <vertAlign val="superscript"/>
        <sz val="9"/>
        <rFont val="Arial"/>
        <family val="2"/>
      </rPr>
      <t>1</t>
    </r>
  </si>
  <si>
    <r>
      <t>United Kingdom</t>
    </r>
    <r>
      <rPr>
        <vertAlign val="superscript"/>
        <sz val="9"/>
        <rFont val="Arial"/>
        <family val="2"/>
      </rPr>
      <t>1</t>
    </r>
  </si>
  <si>
    <r>
      <rPr>
        <vertAlign val="superscript"/>
        <sz val="9"/>
        <color theme="1"/>
        <rFont val="Arial"/>
        <family val="2"/>
      </rPr>
      <t xml:space="preserve">1 </t>
    </r>
    <r>
      <rPr>
        <sz val="9"/>
        <color theme="1"/>
        <rFont val="Arial"/>
        <family val="2"/>
      </rPr>
      <t>Including adjustments beyond the output cycle. For country-specific details, see Data and Conventions in text, and Table A.</t>
    </r>
  </si>
  <si>
    <r>
      <t xml:space="preserve">2 </t>
    </r>
    <r>
      <rPr>
        <sz val="9"/>
        <color theme="1"/>
        <rFont val="Arial"/>
        <family val="2"/>
      </rPr>
      <t>For cross-country comparability, expenditure and fiscal balances of the United States are adjusted to exclude the imputed interest on unfunded pension liabilities and the imputed compensation of employees, which are counted as expenditures under the 2008 System of National Accounts (2008 SNA) recently adopted by the United States, but not in countries that have not yet adopted the 2008 SNA. Data for the United States in this table may thus differ from data published by the U.S. Bureau of Economic Analysis.</t>
    </r>
  </si>
  <si>
    <r>
      <t xml:space="preserve">Table A4. Advanced Economies: General Government Cyclically Adjusted Primary Balance, 2006–20
</t>
    </r>
    <r>
      <rPr>
        <i/>
        <sz val="12"/>
        <rFont val="Arial"/>
        <family val="2"/>
      </rPr>
      <t>(Percent of potential GDP)</t>
    </r>
  </si>
  <si>
    <t>Note: Cyclically adjusted primary balance is defined as the cyclically adjusted balance excluding net interest payments.</t>
  </si>
  <si>
    <r>
      <t xml:space="preserve">Table A5. Advanced Economies: General Government Revenue, 2006–20
</t>
    </r>
    <r>
      <rPr>
        <i/>
        <sz val="12"/>
        <rFont val="Arial"/>
        <family val="2"/>
      </rPr>
      <t>(Percent of GDP)</t>
    </r>
  </si>
  <si>
    <r>
      <t xml:space="preserve">Table A6. Advanced Economies: General Government Expenditure, 2006–20 
</t>
    </r>
    <r>
      <rPr>
        <i/>
        <sz val="12"/>
        <rFont val="Arial"/>
        <family val="2"/>
      </rPr>
      <t>(Percent of GDP)</t>
    </r>
  </si>
  <si>
    <r>
      <t xml:space="preserve">Table A7. Advanced Economies: General Government Gross Debt, 2006–20
</t>
    </r>
    <r>
      <rPr>
        <i/>
        <sz val="12"/>
        <rFont val="Arial"/>
        <family val="2"/>
      </rPr>
      <t>(Percent of GDP)</t>
    </r>
  </si>
  <si>
    <r>
      <t>Australia</t>
    </r>
    <r>
      <rPr>
        <vertAlign val="superscript"/>
        <sz val="9"/>
        <rFont val="Arial"/>
        <family val="2"/>
      </rPr>
      <t>1</t>
    </r>
  </si>
  <si>
    <r>
      <rPr>
        <vertAlign val="superscript"/>
        <sz val="9"/>
        <color theme="1"/>
        <rFont val="Arial"/>
        <family val="2"/>
      </rPr>
      <t>1</t>
    </r>
    <r>
      <rPr>
        <sz val="9"/>
        <color theme="1"/>
        <rFont val="Arial"/>
        <family val="2"/>
      </rPr>
      <t xml:space="preserve"> For cross-country comparability, gross debt levels reported by national statistical agencies for countries that have adopted the 2008 System of National Accounts (Australia, Canada, Hong Kong SAR, United States) are adjusted to exclude unfunded pension liabilities of government employees’ defined-benefit pension plans.</t>
    </r>
  </si>
  <si>
    <r>
      <t xml:space="preserve">Table A8. Advanced Economies: General Government Net Debt, 2006–20
</t>
    </r>
    <r>
      <rPr>
        <i/>
        <sz val="12"/>
        <rFont val="Arial"/>
        <family val="2"/>
      </rPr>
      <t>(Percent of GDP)</t>
    </r>
  </si>
  <si>
    <r>
      <rPr>
        <vertAlign val="superscript"/>
        <sz val="9"/>
        <color theme="1"/>
        <rFont val="Arial"/>
        <family val="2"/>
      </rPr>
      <t>1</t>
    </r>
    <r>
      <rPr>
        <sz val="9"/>
        <color theme="1"/>
        <rFont val="Arial"/>
        <family val="2"/>
      </rPr>
      <t xml:space="preserve"> For cross-country comparability, net debt levels reported by national statistical agencies for countries that have adopted the 2008 System of National Accounts (Australia, Canada, United States) are adjusted to exclude unfunded pension liabilities of government employees’ defined-benefit pension plans.</t>
    </r>
  </si>
  <si>
    <r>
      <t xml:space="preserve">Table A9. Emerging Market and Middle-Income Economies: General Government Overall Balance, 2006–20
</t>
    </r>
    <r>
      <rPr>
        <i/>
        <sz val="12"/>
        <rFont val="Arial"/>
        <family val="2"/>
      </rPr>
      <t>(Percent of GDP)</t>
    </r>
  </si>
  <si>
    <t>Angola</t>
  </si>
  <si>
    <t>Belarus</t>
  </si>
  <si>
    <t>G20 Emerging</t>
  </si>
  <si>
    <r>
      <t xml:space="preserve">Table A10. Emerging Market and Middle-Income Economies: General Government Primary Balance, 2006–20
</t>
    </r>
    <r>
      <rPr>
        <i/>
        <sz val="12"/>
        <rFont val="Arial"/>
        <family val="2"/>
      </rPr>
      <t>(Percent of GDP)</t>
    </r>
  </si>
  <si>
    <r>
      <t xml:space="preserve">Table A11. Emerging Market and Middle-Income Economies: General Government Cyclically Adjusted Balance, 2006–20
</t>
    </r>
    <r>
      <rPr>
        <i/>
        <sz val="12"/>
        <rFont val="Arial"/>
        <family val="2"/>
      </rPr>
      <t>(Percent of potential GDP)</t>
    </r>
  </si>
  <si>
    <r>
      <t>Chile</t>
    </r>
    <r>
      <rPr>
        <vertAlign val="superscript"/>
        <sz val="9"/>
        <rFont val="Arial"/>
        <family val="2"/>
      </rPr>
      <t>1</t>
    </r>
  </si>
  <si>
    <r>
      <t>Egypt</t>
    </r>
    <r>
      <rPr>
        <vertAlign val="superscript"/>
        <sz val="9"/>
        <rFont val="Arial"/>
        <family val="2"/>
      </rPr>
      <t>2</t>
    </r>
  </si>
  <si>
    <r>
      <t>Hungary</t>
    </r>
    <r>
      <rPr>
        <vertAlign val="superscript"/>
        <sz val="9"/>
        <rFont val="Arial"/>
        <family val="2"/>
      </rPr>
      <t>1</t>
    </r>
  </si>
  <si>
    <r>
      <t>Peru</t>
    </r>
    <r>
      <rPr>
        <vertAlign val="superscript"/>
        <sz val="9"/>
        <rFont val="Arial"/>
        <family val="2"/>
      </rPr>
      <t>1</t>
    </r>
  </si>
  <si>
    <r>
      <t xml:space="preserve">Table A12. Emerging Market and Middle-Income Economies: General Government Cyclically Adjusted Primary Balance, 2006–20  
</t>
    </r>
    <r>
      <rPr>
        <i/>
        <sz val="12"/>
        <rFont val="Arial"/>
        <family val="2"/>
      </rPr>
      <t>(Percent of potential GDP)</t>
    </r>
  </si>
  <si>
    <r>
      <t xml:space="preserve">Table A13. Emerging Market and Middle-Income Economies: General Government Revenue, 2006–20
</t>
    </r>
    <r>
      <rPr>
        <i/>
        <sz val="12"/>
        <rFont val="Arial"/>
        <family val="2"/>
      </rPr>
      <t>(Percent of GDP)</t>
    </r>
  </si>
  <si>
    <r>
      <t xml:space="preserve">Table A14. Emerging Market and Middle-Income Economies: General Government Expenditure, 2006–20
</t>
    </r>
    <r>
      <rPr>
        <i/>
        <sz val="12"/>
        <rFont val="Arial"/>
        <family val="2"/>
      </rPr>
      <t>(Percent of GDP)</t>
    </r>
  </si>
  <si>
    <r>
      <t xml:space="preserve">Table A15. Emerging Market and Middle-Income Economies: General Government Gross Debt, 2006–20
</t>
    </r>
    <r>
      <rPr>
        <i/>
        <sz val="12"/>
        <rFont val="Arial"/>
        <family val="2"/>
      </rPr>
      <t>(Percent of GDP)</t>
    </r>
  </si>
  <si>
    <r>
      <t>Brazil</t>
    </r>
    <r>
      <rPr>
        <vertAlign val="superscript"/>
        <sz val="9"/>
        <rFont val="Arial"/>
        <family val="2"/>
      </rPr>
      <t>1</t>
    </r>
  </si>
  <si>
    <r>
      <t xml:space="preserve">Table A16. Emerging Market and Middle-Income Economies: General Government Net Debt, 2006–20
</t>
    </r>
    <r>
      <rPr>
        <i/>
        <sz val="12"/>
        <rFont val="Arial"/>
        <family val="2"/>
      </rPr>
      <t>(Percent of GDP)</t>
    </r>
  </si>
  <si>
    <r>
      <t xml:space="preserve">Table A17. Low-Income Developing Countries: General Government Overall Balance, 2006–20
</t>
    </r>
    <r>
      <rPr>
        <i/>
        <sz val="12"/>
        <rFont val="Arial"/>
        <family val="2"/>
      </rPr>
      <t>(Percent of GDP)</t>
    </r>
  </si>
  <si>
    <t>Cameroon</t>
  </si>
  <si>
    <t xml:space="preserve">Democratic Republic of the Congo </t>
  </si>
  <si>
    <t xml:space="preserve">Republic of Congo </t>
  </si>
  <si>
    <t>Honduras</t>
  </si>
  <si>
    <t>Kyrgyz Republic</t>
  </si>
  <si>
    <t>Lao P.D.R.</t>
  </si>
  <si>
    <t>Mali</t>
  </si>
  <si>
    <t>Myanmar</t>
  </si>
  <si>
    <t>Nepal</t>
  </si>
  <si>
    <t>Nicaragua</t>
  </si>
  <si>
    <t>Nigeria</t>
  </si>
  <si>
    <t>Senegal</t>
  </si>
  <si>
    <t>Tajikistan</t>
  </si>
  <si>
    <t>Vietnam</t>
  </si>
  <si>
    <t>Zambia</t>
  </si>
  <si>
    <t>Zimbabwe</t>
  </si>
  <si>
    <r>
      <t xml:space="preserve">Table A18. Low-Income Developing Countries: General Government Primary Balance, 2006–20 
</t>
    </r>
    <r>
      <rPr>
        <i/>
        <sz val="12"/>
        <rFont val="Arial"/>
        <family val="2"/>
      </rPr>
      <t>(Percent of GDP)</t>
    </r>
  </si>
  <si>
    <r>
      <t xml:space="preserve">Table A19. Low-Income Developing Countries: General Government Revenue, 2006–20
</t>
    </r>
    <r>
      <rPr>
        <i/>
        <sz val="12"/>
        <rFont val="Arial"/>
        <family val="2"/>
      </rPr>
      <t>(Percent of GDP)</t>
    </r>
  </si>
  <si>
    <r>
      <t xml:space="preserve">Table A20. Low-Income Developing Countries: General Government Expenditure, 2006–20 
</t>
    </r>
    <r>
      <rPr>
        <i/>
        <sz val="12"/>
        <rFont val="Arial"/>
        <family val="2"/>
      </rPr>
      <t>(Percent of GDP)</t>
    </r>
  </si>
  <si>
    <r>
      <t xml:space="preserve">Table A21. Low-Income Developing Countries: General Government Gross Debt, 2006–20
</t>
    </r>
    <r>
      <rPr>
        <i/>
        <sz val="12"/>
        <rFont val="Arial"/>
        <family val="2"/>
      </rPr>
      <t>(Percent of GDP)</t>
    </r>
  </si>
  <si>
    <r>
      <t xml:space="preserve">Table A22. Low-Income Developing Countries: General Government Net Debt, 2006–20 
</t>
    </r>
    <r>
      <rPr>
        <i/>
        <sz val="12"/>
        <rFont val="Arial"/>
        <family val="2"/>
      </rPr>
      <t>(Percent of GDP)</t>
    </r>
  </si>
  <si>
    <t>Table A23. Advanced Economies: Structural Fiscal Indicators</t>
  </si>
  <si>
    <t>(Percent of GDP, except where otherwise indicated)</t>
  </si>
  <si>
    <r>
      <t>Pension Spending Change, 2015–30</t>
    </r>
    <r>
      <rPr>
        <vertAlign val="superscript"/>
        <sz val="9"/>
        <rFont val="Arial"/>
        <family val="2"/>
      </rPr>
      <t>1</t>
    </r>
    <r>
      <rPr>
        <sz val="9"/>
        <rFont val="Arial"/>
        <family val="2"/>
      </rPr>
      <t xml:space="preserve">
</t>
    </r>
  </si>
  <si>
    <r>
      <t>Net Present Value of Pension Spending Change, 2015–50</t>
    </r>
    <r>
      <rPr>
        <vertAlign val="superscript"/>
        <sz val="9"/>
        <rFont val="Arial"/>
        <family val="2"/>
      </rPr>
      <t>1, 2</t>
    </r>
  </si>
  <si>
    <t xml:space="preserve">Health Care Spending Change, 2015–30
</t>
  </si>
  <si>
    <r>
      <t>Net Present Value of Health Care Spending Change, 2015–50</t>
    </r>
    <r>
      <rPr>
        <vertAlign val="superscript"/>
        <sz val="9"/>
        <rFont val="Arial"/>
        <family val="2"/>
      </rPr>
      <t>2</t>
    </r>
  </si>
  <si>
    <r>
      <t>Gross Financing Need, 2015</t>
    </r>
    <r>
      <rPr>
        <vertAlign val="superscript"/>
        <sz val="9"/>
        <rFont val="Arial"/>
        <family val="2"/>
      </rPr>
      <t>3</t>
    </r>
  </si>
  <si>
    <r>
      <t>Average Term to Maturity, 2015 (years)</t>
    </r>
    <r>
      <rPr>
        <vertAlign val="superscript"/>
        <sz val="9"/>
        <rFont val="Arial"/>
        <family val="2"/>
      </rPr>
      <t>4</t>
    </r>
  </si>
  <si>
    <t>Debt-to-Average Maturity, 2015</t>
  </si>
  <si>
    <t>Projected Interest Rate–Growth Differential, 
2015–20 
(percent)</t>
  </si>
  <si>
    <t>Precrisis Overall Balance, 
2000–07</t>
  </si>
  <si>
    <t>Projected Overall Balance, 
2015–20</t>
  </si>
  <si>
    <r>
      <t>Nonresident Holding of General Government Debt, 2014 
(percent of total)</t>
    </r>
    <r>
      <rPr>
        <vertAlign val="superscript"/>
        <sz val="9"/>
        <rFont val="Arial"/>
        <family val="2"/>
      </rPr>
      <t>5</t>
    </r>
  </si>
  <si>
    <r>
      <t>Singapore</t>
    </r>
    <r>
      <rPr>
        <vertAlign val="superscript"/>
        <sz val="9"/>
        <rFont val="Arial"/>
        <family val="2"/>
      </rPr>
      <t>6</t>
    </r>
  </si>
  <si>
    <t>Table A24. Emerging Market and Middle-Income Economies: Structural Fiscal Indicators</t>
  </si>
  <si>
    <r>
      <t>Egypt</t>
    </r>
    <r>
      <rPr>
        <vertAlign val="superscript"/>
        <sz val="9"/>
        <rFont val="Arial"/>
        <family val="2"/>
      </rPr>
      <t>6</t>
    </r>
  </si>
  <si>
    <t>Table A25. Low-Income Developing Countries: Structural Fiscal Indicators</t>
  </si>
  <si>
    <r>
      <t>Average Term to Maturity, 2015 (years)</t>
    </r>
    <r>
      <rPr>
        <vertAlign val="superscript"/>
        <sz val="9"/>
        <rFont val="Arial"/>
        <family val="2"/>
      </rPr>
      <t>3</t>
    </r>
  </si>
  <si>
    <t>Projected Interest Rate–Growth Differential, 
2015–20 (percent)</t>
  </si>
  <si>
    <r>
      <t>Nonresident Holding of General Government Debt, 2014 
(percent of total)</t>
    </r>
    <r>
      <rPr>
        <vertAlign val="superscript"/>
        <sz val="9"/>
        <rFont val="Arial"/>
        <family val="2"/>
      </rPr>
      <t>4</t>
    </r>
  </si>
  <si>
    <t xml:space="preserve">Table A26. Selected Advanced Economies: Financial Sector Support </t>
  </si>
  <si>
    <t>(Percent of 2014 GDP)</t>
  </si>
  <si>
    <t>Impact on gross public debt and other support</t>
  </si>
  <si>
    <t>Impact on Gross Public Debt and Other Support</t>
  </si>
  <si>
    <t>Recovery to Date</t>
  </si>
  <si>
    <t>Impact on Gross Public Debt and Other Support after Recovery</t>
  </si>
  <si>
    <r>
      <t>Austria</t>
    </r>
    <r>
      <rPr>
        <vertAlign val="superscript"/>
        <sz val="9"/>
        <color theme="1"/>
        <rFont val="Arial"/>
        <family val="2"/>
      </rPr>
      <t>1</t>
    </r>
  </si>
  <si>
    <r>
      <t>Germany</t>
    </r>
    <r>
      <rPr>
        <vertAlign val="superscript"/>
        <sz val="9"/>
        <color theme="1"/>
        <rFont val="Arial"/>
        <family val="2"/>
      </rPr>
      <t>2</t>
    </r>
  </si>
  <si>
    <r>
      <t>Greece</t>
    </r>
    <r>
      <rPr>
        <vertAlign val="superscript"/>
        <sz val="9"/>
        <color theme="1"/>
        <rFont val="Arial"/>
        <family val="2"/>
      </rPr>
      <t>3</t>
    </r>
  </si>
  <si>
    <r>
      <t>Ireland</t>
    </r>
    <r>
      <rPr>
        <vertAlign val="superscript"/>
        <sz val="9"/>
        <color theme="1"/>
        <rFont val="Arial"/>
        <family val="2"/>
      </rPr>
      <t>4</t>
    </r>
  </si>
  <si>
    <r>
      <t>Slovenia</t>
    </r>
    <r>
      <rPr>
        <vertAlign val="superscript"/>
        <sz val="9"/>
        <color theme="1"/>
        <rFont val="Arial"/>
        <family val="2"/>
      </rPr>
      <t>5</t>
    </r>
  </si>
  <si>
    <r>
      <t>Spain</t>
    </r>
    <r>
      <rPr>
        <vertAlign val="superscript"/>
        <sz val="9"/>
        <color theme="1"/>
        <rFont val="Arial"/>
        <family val="2"/>
      </rPr>
      <t>6</t>
    </r>
  </si>
  <si>
    <t>US$ billions</t>
  </si>
  <si>
    <t>Average (end-June 2010)</t>
  </si>
  <si>
    <t>In billions of US$</t>
  </si>
  <si>
    <t>Sources: National authorities; and IMF staff estimates.</t>
  </si>
  <si>
    <t>Note: Table shows fiscal outlays of the central government, except in the cases of Belgium and Germany, for which financial sector support by subnational governments is also included. Data are cumulative since the beginning of the global financial crisis in 2007—latest available data up to end-2014. Data do not include forthcoming support.</t>
  </si>
  <si>
    <r>
      <rPr>
        <vertAlign val="superscript"/>
        <sz val="8"/>
        <color theme="1"/>
        <rFont val="Arial"/>
        <family val="2"/>
      </rPr>
      <t>1</t>
    </r>
    <r>
      <rPr>
        <sz val="8"/>
        <color theme="1"/>
        <rFont val="Arial"/>
        <family val="2"/>
      </rPr>
      <t xml:space="preserve"> As published by Statistik Austria on March 30, 2015 (end-2014 liabilities of HETA and KA Finanz).</t>
    </r>
  </si>
  <si>
    <r>
      <rPr>
        <vertAlign val="superscript"/>
        <sz val="8"/>
        <color theme="1"/>
        <rFont val="Arial"/>
        <family val="2"/>
      </rPr>
      <t>2</t>
    </r>
    <r>
      <rPr>
        <sz val="8"/>
        <color theme="1"/>
        <rFont val="Arial"/>
        <family val="2"/>
      </rPr>
      <t xml:space="preserve"> Support includes here the estimated impact on public debt of liabilities transferred to newly created government sector entities (about 11 percent of GDP), taking into account operations from the central and subnational governments. As public debt is a gross concept, this neglects the simultaneous increase in government assets. With this effect taken into account, the net debt effect up to 2012 amounted to just 1.6 percent of GDP, which was recorded as a deficit. </t>
    </r>
  </si>
  <si>
    <r>
      <rPr>
        <vertAlign val="superscript"/>
        <sz val="8"/>
        <color theme="1"/>
        <rFont val="Arial"/>
        <family val="2"/>
      </rPr>
      <t>3</t>
    </r>
    <r>
      <rPr>
        <sz val="8"/>
        <color theme="1"/>
        <rFont val="Arial"/>
        <family val="2"/>
      </rPr>
      <t xml:space="preserve"> Support includes the disbursements from the Hellenic Financial Stability Fund (HFSF), but excludes the undisbursed amount of the financial sector envelope.</t>
    </r>
  </si>
  <si>
    <r>
      <rPr>
        <vertAlign val="superscript"/>
        <sz val="8"/>
        <color theme="1"/>
        <rFont val="Arial"/>
        <family val="2"/>
      </rPr>
      <t>4</t>
    </r>
    <r>
      <rPr>
        <sz val="8"/>
        <color theme="1"/>
        <rFont val="Arial"/>
        <family val="2"/>
      </rPr>
      <t xml:space="preserve"> The impact of the direct support measures is mainly on net debt, as significant recapitalization expenses were met from public assets. Direct support does not include asset purchases by the National Asset Management Agency, as these are not financed directly through the general government but with government-guaranteed bonds.</t>
    </r>
  </si>
  <si>
    <r>
      <rPr>
        <vertAlign val="superscript"/>
        <sz val="8"/>
        <color theme="1"/>
        <rFont val="Arial"/>
        <family val="2"/>
      </rPr>
      <t>5</t>
    </r>
    <r>
      <rPr>
        <sz val="8"/>
        <color theme="1"/>
        <rFont val="Arial"/>
        <family val="2"/>
      </rPr>
      <t xml:space="preserve"> Support provided by the general government.</t>
    </r>
  </si>
  <si>
    <r>
      <rPr>
        <vertAlign val="superscript"/>
        <sz val="8"/>
        <color theme="1"/>
        <rFont val="Arial"/>
        <family val="2"/>
      </rPr>
      <t>6</t>
    </r>
    <r>
      <rPr>
        <sz val="8"/>
        <color theme="1"/>
        <rFont val="Arial"/>
        <family val="2"/>
      </rPr>
      <t xml:space="preserve"> Direct support includes total capital injections by the Fondo de Reestructuración Ordenada Bancaria and liquidity support.</t>
    </r>
  </si>
  <si>
    <r>
      <t xml:space="preserve">Table B. Emerging Market and Middle-Income Economies: Definition and Coverage of </t>
    </r>
    <r>
      <rPr>
        <b/>
        <i/>
        <sz val="11"/>
        <color theme="1"/>
        <rFont val="Arial"/>
        <family val="2"/>
      </rPr>
      <t>Fiscal Monitor</t>
    </r>
    <r>
      <rPr>
        <b/>
        <sz val="11"/>
        <color theme="1"/>
        <rFont val="Arial"/>
        <family val="2"/>
      </rPr>
      <t xml:space="preserve"> Data</t>
    </r>
  </si>
  <si>
    <r>
      <t>Overall Fiscal Balance</t>
    </r>
    <r>
      <rPr>
        <b/>
        <vertAlign val="superscript"/>
        <sz val="10"/>
        <color theme="1"/>
        <rFont val="Arial"/>
        <family val="2"/>
      </rPr>
      <t>1</t>
    </r>
  </si>
  <si>
    <t>Cyclically Adjusted Balance</t>
  </si>
  <si>
    <t>Coverage</t>
  </si>
  <si>
    <t>Accounting 
Practice</t>
  </si>
  <si>
    <t>Aggregate</t>
  </si>
  <si>
    <t>Subsectors</t>
  </si>
  <si>
    <t>CG</t>
  </si>
  <si>
    <t>C</t>
  </si>
  <si>
    <t>-</t>
  </si>
  <si>
    <t>GG</t>
  </si>
  <si>
    <t>CG, SS</t>
  </si>
  <si>
    <t>Other</t>
  </si>
  <si>
    <t>CG, SG, LG, SS</t>
  </si>
  <si>
    <r>
      <t>Belarus</t>
    </r>
    <r>
      <rPr>
        <vertAlign val="superscript"/>
        <sz val="9"/>
        <rFont val="Arial"/>
        <family val="2"/>
      </rPr>
      <t>2</t>
    </r>
  </si>
  <si>
    <r>
      <t>Brazil</t>
    </r>
    <r>
      <rPr>
        <vertAlign val="superscript"/>
        <sz val="10"/>
        <rFont val="Arial"/>
        <family val="2"/>
      </rPr>
      <t>3</t>
    </r>
  </si>
  <si>
    <t>NFPS</t>
  </si>
  <si>
    <t>CG, SG, LG, SS, MPC, NFPC</t>
  </si>
  <si>
    <t>A</t>
  </si>
  <si>
    <t>CG, SG, LG</t>
  </si>
  <si>
    <r>
      <t>Colombia</t>
    </r>
    <r>
      <rPr>
        <vertAlign val="superscript"/>
        <sz val="10"/>
        <rFont val="Arial"/>
        <family val="2"/>
      </rPr>
      <t>4</t>
    </r>
  </si>
  <si>
    <t>PS</t>
  </si>
  <si>
    <t>CG, SG, LG, NFPC</t>
  </si>
  <si>
    <t>C/A</t>
  </si>
  <si>
    <t>CG, LG</t>
  </si>
  <si>
    <t>SG, LG, SS, NFPC</t>
  </si>
  <si>
    <t>Egypt</t>
  </si>
  <si>
    <t>CG, LG, SS, NMPC</t>
  </si>
  <si>
    <t>CG, SG</t>
  </si>
  <si>
    <t>CG, SS, NFPC, FPC</t>
  </si>
  <si>
    <t>CG,LG,SG</t>
  </si>
  <si>
    <t>CG,LG,SS</t>
  </si>
  <si>
    <t>CG, LG, SS</t>
  </si>
  <si>
    <t>CG, SG, SS</t>
  </si>
  <si>
    <t>CG,SG,LG,SS</t>
  </si>
  <si>
    <r>
      <t>Thailand</t>
    </r>
    <r>
      <rPr>
        <vertAlign val="superscript"/>
        <sz val="10"/>
        <rFont val="Arial"/>
        <family val="2"/>
      </rPr>
      <t>5</t>
    </r>
  </si>
  <si>
    <t>CG, LG, SS, EA</t>
  </si>
  <si>
    <t>CG, SS, EA, NFPC, NMPC</t>
  </si>
  <si>
    <r>
      <t>United Arab Emirates</t>
    </r>
    <r>
      <rPr>
        <vertAlign val="superscript"/>
        <sz val="10"/>
        <rFont val="Arial"/>
        <family val="2"/>
      </rPr>
      <t>6</t>
    </r>
  </si>
  <si>
    <t>CG,LG,SS, MPC, NFPC</t>
  </si>
  <si>
    <t>CG, LG, SS, NFPC</t>
  </si>
  <si>
    <t>Note: Coverage: BA = budgetary central government; CG = central government; EA = extrabudgetary units; FPC = financial public corporations; GG = general government; LG = local governments; MPC = monetary public corporations, including central bank; NFPC = nonfinancial public corporations; NFPS = nonfinancial public sector;  NMPC = nonmonetary financial public corporations; PS = public sector; SG = state governments; SS = social security funds. Accounting standard: A = accrual; C = cash.</t>
  </si>
  <si>
    <r>
      <rPr>
        <vertAlign val="superscript"/>
        <sz val="9"/>
        <color theme="1"/>
        <rFont val="Arial"/>
        <family val="2"/>
      </rPr>
      <t xml:space="preserve">1 </t>
    </r>
    <r>
      <rPr>
        <sz val="9"/>
        <color theme="1"/>
        <rFont val="Arial"/>
        <family val="2"/>
      </rPr>
      <t>For most economies, fiscal data follow the IMF’s</t>
    </r>
    <r>
      <rPr>
        <i/>
        <sz val="9"/>
        <color theme="1"/>
        <rFont val="Arial"/>
        <family val="2"/>
      </rPr>
      <t xml:space="preserve"> Government Finance Statistics Manual</t>
    </r>
    <r>
      <rPr>
        <sz val="9"/>
        <color theme="1"/>
        <rFont val="Arial"/>
        <family val="2"/>
      </rPr>
      <t xml:space="preserve"> </t>
    </r>
    <r>
      <rPr>
        <i/>
        <sz val="9"/>
        <color theme="1"/>
        <rFont val="Arial"/>
        <family val="2"/>
      </rPr>
      <t>2001</t>
    </r>
    <r>
      <rPr>
        <sz val="9"/>
        <color theme="1"/>
        <rFont val="Arial"/>
        <family val="2"/>
      </rPr>
      <t>. The concept of overall fiscal balance refers to net lending (+) / borrowing (–) of the general government. In some cases, however, the overall balance refers to total revenue and grants minus total expenditure and net lending.</t>
    </r>
  </si>
  <si>
    <r>
      <rPr>
        <vertAlign val="superscript"/>
        <sz val="9"/>
        <color theme="1"/>
        <rFont val="Arial"/>
        <family val="2"/>
      </rPr>
      <t>2</t>
    </r>
    <r>
      <rPr>
        <sz val="9"/>
        <color theme="1"/>
        <rFont val="Arial"/>
        <family val="2"/>
      </rPr>
      <t xml:space="preserve"> Gross debt refers to general government public debt, including publicly guaranteed debt.
</t>
    </r>
  </si>
  <si>
    <r>
      <rPr>
        <vertAlign val="superscript"/>
        <sz val="9"/>
        <color theme="1"/>
        <rFont val="Arial"/>
        <family val="2"/>
      </rPr>
      <t>3</t>
    </r>
    <r>
      <rPr>
        <sz val="9"/>
        <color theme="1"/>
        <rFont val="Arial"/>
        <family val="2"/>
      </rPr>
      <t xml:space="preserve"> Gross debt refers to the nonfinancial public sector, excluding Eletrobras and Petrobras, and includes sovereign debt held on the balance sheet of the central bank.
</t>
    </r>
  </si>
  <si>
    <r>
      <rPr>
        <vertAlign val="superscript"/>
        <sz val="9"/>
        <color theme="1"/>
        <rFont val="Arial"/>
        <family val="2"/>
      </rPr>
      <t xml:space="preserve">4 </t>
    </r>
    <r>
      <rPr>
        <sz val="9"/>
        <color theme="1"/>
        <rFont val="Arial"/>
        <family val="2"/>
      </rPr>
      <t>Revenue is recorded on a cash basis and expenditure on an accrual basis.</t>
    </r>
  </si>
  <si>
    <r>
      <rPr>
        <vertAlign val="superscript"/>
        <sz val="9"/>
        <color theme="1"/>
        <rFont val="Arial"/>
        <family val="2"/>
      </rPr>
      <t>5</t>
    </r>
    <r>
      <rPr>
        <sz val="9"/>
        <color theme="1"/>
        <rFont val="Arial"/>
        <family val="2"/>
      </rPr>
      <t xml:space="preserve"> Does not include debt of Specialized Financial Institutions (SFIs - NMPC) without government guarantee.</t>
    </r>
  </si>
  <si>
    <r>
      <rPr>
        <vertAlign val="superscript"/>
        <sz val="9"/>
        <color theme="1"/>
        <rFont val="Arial"/>
        <family val="2"/>
      </rPr>
      <t>6</t>
    </r>
    <r>
      <rPr>
        <sz val="9"/>
        <color theme="1"/>
        <rFont val="Arial"/>
        <family val="2"/>
      </rPr>
      <t xml:space="preserve"> Gross debt covers banking system claims only.</t>
    </r>
  </si>
  <si>
    <r>
      <t xml:space="preserve">Table C. Low-Income Developing Countries: Definition and Coverage of </t>
    </r>
    <r>
      <rPr>
        <b/>
        <i/>
        <sz val="11"/>
        <color theme="1"/>
        <rFont val="Arial"/>
        <family val="2"/>
      </rPr>
      <t>Fiscal Monitor</t>
    </r>
    <r>
      <rPr>
        <b/>
        <sz val="11"/>
        <color theme="1"/>
        <rFont val="Arial"/>
        <family val="2"/>
      </rPr>
      <t xml:space="preserve"> Data</t>
    </r>
  </si>
  <si>
    <t>CG,LG,SS, MPC, NMPC, NFPC</t>
  </si>
  <si>
    <t>CG, NFPC</t>
  </si>
  <si>
    <t>CPS</t>
  </si>
  <si>
    <r>
      <t>Lao P.D.R.</t>
    </r>
    <r>
      <rPr>
        <vertAlign val="superscript"/>
        <sz val="10"/>
        <rFont val="Arial"/>
        <family val="2"/>
      </rPr>
      <t>2</t>
    </r>
  </si>
  <si>
    <r>
      <t>Myanmar</t>
    </r>
    <r>
      <rPr>
        <vertAlign val="superscript"/>
        <sz val="10"/>
        <rFont val="Arial"/>
        <family val="2"/>
      </rPr>
      <t>3</t>
    </r>
  </si>
  <si>
    <t xml:space="preserve">CG, SG, LG </t>
  </si>
  <si>
    <r>
      <t>Uzbekistan</t>
    </r>
    <r>
      <rPr>
        <vertAlign val="superscript"/>
        <sz val="10"/>
        <rFont val="Arial"/>
        <family val="2"/>
      </rPr>
      <t>4</t>
    </r>
  </si>
  <si>
    <t>CG, SG, LG, SS, FC</t>
  </si>
  <si>
    <t>CG, SG, LG, FC</t>
  </si>
  <si>
    <t>Note: Coverage: BA = budgetary central government; CG = central government; CPS = combined public sector; EA = extrabudgetary units; FC = financial public corporations; GG = general government; LG = local governments; MPC = monetary public corporations, including central bank; NFPC = nonfinancial public corporations; NFPS = nonfinancial public sector;   NMPC = nonmonetary financial public corporations; PS = public sector; SG = state governments; SS = social security funds. Accounting standard: A = accrual; C = cash.</t>
  </si>
  <si>
    <r>
      <rPr>
        <vertAlign val="superscript"/>
        <sz val="9"/>
        <color theme="1"/>
        <rFont val="Arial"/>
        <family val="2"/>
      </rPr>
      <t xml:space="preserve">1 </t>
    </r>
    <r>
      <rPr>
        <sz val="9"/>
        <color theme="1"/>
        <rFont val="Arial"/>
        <family val="2"/>
      </rPr>
      <t xml:space="preserve">For most countries, fiscal data follow the IMF’s </t>
    </r>
    <r>
      <rPr>
        <i/>
        <sz val="9"/>
        <color theme="1"/>
        <rFont val="Arial"/>
        <family val="2"/>
      </rPr>
      <t>Government Finance Statistics Manual 2001</t>
    </r>
    <r>
      <rPr>
        <sz val="9"/>
        <color theme="1"/>
        <rFont val="Arial"/>
        <family val="2"/>
      </rPr>
      <t>. The concept of overall fiscal balance refers to net lending (+) / borrowing (–) of the general government. In some cases, however, the overall balance refers to total revenue and grants minus total expenditure and net lending.</t>
    </r>
  </si>
  <si>
    <r>
      <t xml:space="preserve">2 </t>
    </r>
    <r>
      <rPr>
        <sz val="9"/>
        <color theme="1"/>
        <rFont val="Arial"/>
        <family val="2"/>
      </rPr>
      <t xml:space="preserve">Lao P.D.R.'s fiscal spending includes capital spending by local governments financed by loans provided by the central bank. </t>
    </r>
  </si>
  <si>
    <r>
      <t xml:space="preserve">3 </t>
    </r>
    <r>
      <rPr>
        <sz val="9"/>
        <color theme="1"/>
        <rFont val="Arial"/>
        <family val="2"/>
      </rPr>
      <t>Overall and primary balances in 2012 are based on the monetary statistics and are different from the balances calculated from expenditure and revenue data.</t>
    </r>
  </si>
  <si>
    <r>
      <t xml:space="preserve">4 </t>
    </r>
    <r>
      <rPr>
        <sz val="9"/>
        <color theme="1"/>
        <rFont val="Arial"/>
        <family val="2"/>
      </rPr>
      <t>Includes the Fund for Reconstruction and Development.</t>
    </r>
  </si>
  <si>
    <r>
      <rPr>
        <vertAlign val="superscript"/>
        <sz val="9"/>
        <color theme="1"/>
        <rFont val="Arial"/>
        <family val="2"/>
      </rPr>
      <t>2</t>
    </r>
    <r>
      <rPr>
        <sz val="9"/>
        <color theme="1"/>
        <rFont val="Arial"/>
        <family val="2"/>
      </rPr>
      <t xml:space="preserve"> Historical data until 2012 are reported on an accrual basis as general government cash data were not available for years that preceded the IMF program.</t>
    </r>
  </si>
  <si>
    <t>Note: Coverage: BA = budgetary central government; CG = central government; EA = extrabudgetary units; FC = financial public corporations; GG = general government; LG = local governments; NFPC = nonfinancial public corporations; NFPS = nonfinancial public sector;  PS = public sector; SG = state governments; SS = social security funds; TG = Territory Governments. Accounting standard: A = accrual; C = cash.</t>
  </si>
  <si>
    <t>CG, LG, SG</t>
  </si>
  <si>
    <r>
      <t>Cyprus</t>
    </r>
    <r>
      <rPr>
        <vertAlign val="superscript"/>
        <sz val="9"/>
        <rFont val="Arial"/>
        <family val="2"/>
      </rPr>
      <t>2</t>
    </r>
  </si>
  <si>
    <t>CG, LG, SG, TG</t>
  </si>
  <si>
    <t>Accounting Practice</t>
  </si>
  <si>
    <r>
      <t xml:space="preserve">Table A. Advanced Economies: Definition and Coverage of </t>
    </r>
    <r>
      <rPr>
        <b/>
        <i/>
        <sz val="11"/>
        <color theme="1"/>
        <rFont val="Arial"/>
        <family val="2"/>
      </rPr>
      <t>Fiscal Monitor</t>
    </r>
    <r>
      <rPr>
        <b/>
        <sz val="11"/>
        <color theme="1"/>
        <rFont val="Arial"/>
        <family val="2"/>
      </rPr>
      <t xml:space="preserve"> Data</t>
    </r>
  </si>
  <si>
    <t>Table of Contents</t>
  </si>
  <si>
    <t>Tables</t>
  </si>
  <si>
    <t>Figures</t>
  </si>
  <si>
    <t>Figure 1.3. Fiscal Trends in Emerging Market and Middle-Income Economies</t>
  </si>
  <si>
    <t>Figure 1.4. Fiscal Trends in Low-Income Developing Countries</t>
  </si>
  <si>
    <t>Boxes</t>
  </si>
  <si>
    <t>Methodological and Statistical Appendix</t>
  </si>
  <si>
    <t>Table A. Advanced Economies: Definition and Coverage of Fiscal Monitor Data</t>
  </si>
  <si>
    <t>Table B. Emerging Market and Middle-Income Economies: Definition and Coverage of Fiscal Monitor Data</t>
  </si>
  <si>
    <t>Table C. Low-Income Developing Countries: Definition and Coverage of Fiscal Monitor Data</t>
  </si>
  <si>
    <t>Table 1.3. Selected Advanced Economies: Gross Financing Need, 2015–17
(Percent of GDP)</t>
  </si>
  <si>
    <t>Table A1. Advanced Economies: General Government Overall Balance, 2006–20
(Percent of GDP)</t>
  </si>
  <si>
    <t>Table A2. Advanced Economies: General Government Primary Balance, 2006–20
(Percent of GDP)</t>
  </si>
  <si>
    <t>Table A3. Advanced Economies: General Government Cyclically Adjusted Balance, 2006–20
(Percent of potential GDP)</t>
  </si>
  <si>
    <t>Table A4. Advanced Economies: General Government Cyclically Adjusted Primary Balance, 2006–20
(Percent of potential GDP)</t>
  </si>
  <si>
    <t>Table A5. Advanced Economies: General Government Revenue, 2006–20
(Percent of GDP)</t>
  </si>
  <si>
    <t>Table A6. Advanced Economies: General Government Expenditure, 2006–20 
(Percent of GDP)</t>
  </si>
  <si>
    <t>Table A7. Advanced Economies: General Government Gross Debt, 2006–20
(Percent of GDP)</t>
  </si>
  <si>
    <t>Table A8. Advanced Economies: General Government Net Debt, 2006–20
(Percent of GDP)</t>
  </si>
  <si>
    <t>Table A9. Emerging Market and Middle-Income Economies: General Government Overall Balance, 2006–20
(Percent of GDP)</t>
  </si>
  <si>
    <t>Table A10. Emerging Market and Middle-Income Economies: General Government Primary Balance, 2006–20
(Percent of GDP)</t>
  </si>
  <si>
    <t>Table A11. Emerging Market and Middle-Income Economies: General Government Cyclically Adjusted Balance, 2006–20
(Percent of potential GDP)</t>
  </si>
  <si>
    <t>Table A12. Emerging Market and Middle-Income Economies: General Government Cyclically Adjusted Primary Balance, 2006–20  
(Percent of potential GDP)</t>
  </si>
  <si>
    <t>Table A13. Emerging Market and Middle-Income Economies: General Government Revenue, 2006–20
(Percent of GDP)</t>
  </si>
  <si>
    <t>Table A14. Emerging Market and Middle-Income Economies: General Government Expenditure, 2006–20
(Percent of GDP)</t>
  </si>
  <si>
    <t>Table A15. Emerging Market and Middle-Income Economies: General Government Gross Debt, 2006–20
(Percent of GDP)</t>
  </si>
  <si>
    <t>Table A16. Emerging Market and Middle-Income Economies: General Government Net Debt, 2006–20
(Percent of GDP)</t>
  </si>
  <si>
    <t>Table A17. Low-Income Developing Countries: General Government Overall Balance, 2006–20
(Percent of GDP)</t>
  </si>
  <si>
    <t>Table A18. Low-Income Developing Countries: General Government Primary Balance, 2006–20 
(Percent of GDP)</t>
  </si>
  <si>
    <t>Table A19. Low-Income Developing Countries: General Government Revenue, 2006–20
(Percent of GDP)</t>
  </si>
  <si>
    <t>Table A20. Low-Income Developing Countries: General Government Expenditure, 2006–20 
(Percent of GDP)</t>
  </si>
  <si>
    <t>Table A21. Low-Income Developing Countries: General Government Gross Debt, 2006–20
(Percent of GDP)</t>
  </si>
  <si>
    <t>Table A22. Low-Income Developing Countries: General Government Net Debt, 2006–20 
(Percent of GDP)</t>
  </si>
  <si>
    <t>Figure 1.1. Fiscal Impact of Lower Oil Prices</t>
  </si>
  <si>
    <t>Figure 1.2. Fiscal Trends in Advanced Economies</t>
  </si>
  <si>
    <t>Figure 2.1. Distribution of Fiscal Stabilization Coefficients</t>
  </si>
  <si>
    <t>Figure 2.2. Selected Fiscal Stabilization Coefficients</t>
  </si>
  <si>
    <t>Figure 2.3. Advanced Economies: Government Size and Automatic Stabilizers</t>
  </si>
  <si>
    <t>Figure 2.4. Selected Countries: Fiscal Stabilization and Automatic Stabilizers</t>
  </si>
  <si>
    <t>Figure 2.5. Fiscal Stabilization and Automatic Stabilizers: Cross-Country Correlations</t>
  </si>
  <si>
    <t>Figure 2.6. Advanced Economies: Determinants of Fiscal Stabilization</t>
  </si>
  <si>
    <t>Figure 2.7. Advanced Economies: Fiscal Stabilization Coefficients and General Government Expenditure over Time</t>
  </si>
  <si>
    <t>Figure 2.8. Fiscal Stabilization over the Cycle</t>
  </si>
  <si>
    <t>Figure 2.9. Advanced Economies: Fiscal Stabilization and Demand Shocks</t>
  </si>
  <si>
    <t>Figure 2.10. Asymmetric Stabilization: Unpleasant Public Debt Arithmetic</t>
  </si>
  <si>
    <t>Figure 2.11. Fiscal Stabilization and Output Volatility: Cross-Country Correlations, 1980−2013</t>
  </si>
  <si>
    <t>Figure 2.12. Impact of Fiscal Stabilization and Government Size on Output Volatility</t>
  </si>
  <si>
    <t>Figure 2.13. Emerging Market and Developing Economies: Government Size and Output Volatility</t>
  </si>
  <si>
    <t>Figure 2.14. Advanced Economies: Factors that Boost the Effectiveness of Automatic Stabilizers</t>
  </si>
  <si>
    <t>Figure 2.15. Budget Balance Rules: Contingent on the Economic Cycle?</t>
  </si>
  <si>
    <t>Figure 2.16. Fiscal Stabilization and Medium-Term Growth</t>
  </si>
  <si>
    <t>Annex Figure 2.1.1. Impact of the Output Gap on the Fiscal Balance</t>
  </si>
  <si>
    <t>Box 1.1. Past, Present, and Future Patterns in Revenues</t>
  </si>
  <si>
    <t>Box 1.2. Reforming Energy Subsidies</t>
  </si>
  <si>
    <t>Box 1.3. The Pressure of Age-Related Spending on Public Debt in Advanced Economies</t>
  </si>
  <si>
    <t>Box 2.1. Fiscal Stabilization under Alternative Estimates of the Output Gap</t>
  </si>
  <si>
    <t>Annex Table 2.1.1b. Emerging Market and Developing Economies: Country-Specific Estimations</t>
  </si>
</sst>
</file>

<file path=xl/styles.xml><?xml version="1.0" encoding="utf-8"?>
<styleSheet xmlns="http://schemas.openxmlformats.org/spreadsheetml/2006/main">
  <numFmts count="211">
    <numFmt numFmtId="5" formatCode="&quot;$&quot;#,##0_);\(&quot;$&quot;#,##0\)"/>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2]* #,##0.00_-;_-[$€-2]* &quot;-&quot;??_-"/>
    <numFmt numFmtId="165" formatCode="#,##0_);\(#,##0\);\-_)"/>
    <numFmt numFmtId="166" formatCode="#,##0.00\x;[Red]\(#,##0.00\)\x"/>
    <numFmt numFmtId="167" formatCode="_ * #,##0_ ;_ * \-#,##0_ ;_ * &quot;-&quot;_ ;_ @_ "/>
    <numFmt numFmtId="168" formatCode="\$#,##0.00\ ;\(\$#,##0.00\)"/>
    <numFmt numFmtId="169" formatCode="_ * #,##0.00_ ;_ * \-#,##0.00_ ;_ * &quot;-&quot;??_ ;_ @_ "/>
    <numFmt numFmtId="170" formatCode="0.0_)\%;\(0.0\)\%;0.0_)\%;@_)_%"/>
    <numFmt numFmtId="171" formatCode="#,##0.0_)_%;\(#,##0.0\)_%;0.0_)_%;@_)_%"/>
    <numFmt numFmtId="172" formatCode="[$$-1009]#,##0.000;\-[$$-1009]#,##0.000"/>
    <numFmt numFmtId="173" formatCode="_([$€]* #,##0.00_);_([$€]* \(#,##0.00\);_([$€]* &quot;-&quot;??_);_(@_)"/>
    <numFmt numFmtId="174" formatCode="#,##0.0_);\(#,##0.0\)"/>
    <numFmt numFmtId="175" formatCode="#,##0.0_);\(#,##0.0\);#,##0.0_);@_)"/>
    <numFmt numFmtId="176" formatCode="&quot;$&quot;_(#,##0.00_);&quot;$&quot;\(#,##0.00\)"/>
    <numFmt numFmtId="177" formatCode="&quot;$&quot;_(#,##0.00_);&quot;$&quot;\(#,##0.00\);&quot;$&quot;_(0.00_);@_)"/>
    <numFmt numFmtId="178" formatCode="#,##0.00_);\(#,##0.00\);0.00_);@_)"/>
    <numFmt numFmtId="179" formatCode="\€_(#,##0.00_);\€\(#,##0.00\);\€_(0.00_);@_)"/>
    <numFmt numFmtId="180" formatCode="#,##0.0_)\x;\(#,##0.0\)\x"/>
    <numFmt numFmtId="181" formatCode="#,##0_)\x;\(#,##0\)\x;0_)\x;@_)_x"/>
    <numFmt numFmtId="182" formatCode="#,##0.0_)_x;\(#,##0.0\)_x"/>
    <numFmt numFmtId="183" formatCode="#,##0_)_x;\(#,##0\)_x;0_)_x;@_)_x"/>
    <numFmt numFmtId="184" formatCode="[$$-1009]#,##0.00;\-[$$-1009]#,##0.00"/>
    <numFmt numFmtId="185" formatCode="0.0_)\%;\(0.0\)\%"/>
    <numFmt numFmtId="186" formatCode="#,##0.0_)_%;\(#,##0.0\)_%"/>
    <numFmt numFmtId="187" formatCode="General_)"/>
    <numFmt numFmtId="188" formatCode="#,"/>
    <numFmt numFmtId="189" formatCode="@\ *."/>
    <numFmt numFmtId="190" formatCode="#,##0.0"/>
    <numFmt numFmtId="191" formatCode="&quot;   &quot;@"/>
    <numFmt numFmtId="192" formatCode="\ \ \ \ \ \ \ \ \ \ @\ *."/>
    <numFmt numFmtId="193" formatCode="\ \ \ \ \ \ \ \ \ \ \ \ @\ *."/>
    <numFmt numFmtId="194" formatCode="\ \ \ \ \ \ \ \ \ \ \ \ @"/>
    <numFmt numFmtId="195" formatCode="\ \ \ \ \ \ \ \ \ \ \ \ \ @\ *."/>
    <numFmt numFmtId="196" formatCode="\ @\ *."/>
    <numFmt numFmtId="197" formatCode="\ @"/>
    <numFmt numFmtId="198" formatCode="0.00\ ;\(0.00\)"/>
    <numFmt numFmtId="199" formatCode="&quot;      &quot;@"/>
    <numFmt numFmtId="200" formatCode="\ \ @\ *."/>
    <numFmt numFmtId="201" formatCode="\ \ @"/>
    <numFmt numFmtId="202" formatCode="&quot;         &quot;@"/>
    <numFmt numFmtId="203" formatCode="\ \ \ @\ *."/>
    <numFmt numFmtId="204" formatCode="\ \ \ @"/>
    <numFmt numFmtId="205" formatCode="&quot;            &quot;@"/>
    <numFmt numFmtId="206" formatCode="\ \ \ \ @\ *."/>
    <numFmt numFmtId="207" formatCode="\ \ \ \ @"/>
    <numFmt numFmtId="208" formatCode="&quot;               &quot;@"/>
    <numFmt numFmtId="209" formatCode="\ \ \ \ \ \ @\ *."/>
    <numFmt numFmtId="210" formatCode="\ \ \ \ \ \ @"/>
    <numFmt numFmtId="211" formatCode="\ \ \ \ \ \ \ @\ *."/>
    <numFmt numFmtId="212" formatCode="\ \ \ \ \ \ \ \ \ @\ *."/>
    <numFmt numFmtId="213" formatCode="\ \ \ \ \ \ \ \ \ @"/>
    <numFmt numFmtId="214" formatCode="* _(#,##0.0_)\ _P_-;* \(#,##0.0\)\ _P_-;_-* &quot;-&quot;??\ _P_-;_-@_-"/>
    <numFmt numFmtId="215" formatCode="&quot;$&quot;#,##0_);[Red]\(&quot;$&quot;#,##0\);&quot;-&quot;"/>
    <numFmt numFmtId="216" formatCode="#\ ##0\ "/>
    <numFmt numFmtId="217" formatCode="&quot;Rp&quot;#,##0;\-&quot;Rp&quot;#,##0"/>
    <numFmt numFmtId="218" formatCode="&quot;Rp&quot;#,##0;[Red]\-&quot;Rp&quot;#,##0"/>
    <numFmt numFmtId="219" formatCode="mmm\.yy"/>
    <numFmt numFmtId="220" formatCode="d\.m\.yy\ h:mm"/>
    <numFmt numFmtId="221" formatCode="0&quot;  &quot;"/>
    <numFmt numFmtId="222" formatCode="_-* #,##0_-;\-* #,##0_-;_-* &quot;-&quot;_-;_-@_-"/>
    <numFmt numFmtId="223" formatCode="_-[$CHF]\ \ #,##0.00_-;\-[$CHF]\ * #,##0.00_-;_-[$CHF]\ * &quot;-&quot;??_-;_-@_-"/>
    <numFmt numFmtId="224" formatCode="#,##0;[Red]\(#,##0\)"/>
    <numFmt numFmtId="225" formatCode="#,##0.000"/>
    <numFmt numFmtId="226" formatCode="#,##0.0000"/>
    <numFmt numFmtId="227" formatCode="0.0"/>
    <numFmt numFmtId="228" formatCode="0.000_)"/>
    <numFmt numFmtId="229" formatCode="&quot;£&quot;#,##0.00;\-&quot;£&quot;#,##0.00"/>
    <numFmt numFmtId="230" formatCode="_-* #,##0.00_-;\-* #,##0.00_-;_-* &quot;-&quot;??_-;_-@_-"/>
    <numFmt numFmtId="231" formatCode="0.00_)"/>
    <numFmt numFmtId="232" formatCode="mm/dd/yy;@"/>
    <numFmt numFmtId="233" formatCode="_-* #,##0\ _P_t_s_-;\-* #,##0\ _P_t_s_-;_-* &quot;-&quot;\ _P_t_s_-;_-@_-"/>
    <numFmt numFmtId="234" formatCode="_(* #,##0_);_(* \(#,##0\);_(* &quot;-&quot;??_);_(@_)"/>
    <numFmt numFmtId="235" formatCode="#,##0.00\ ;&quot; (&quot;#,##0.00\);&quot; -&quot;#\ ;@\ "/>
    <numFmt numFmtId="236" formatCode="_-* #,##0.0_-;\-* #,##0.0_-;_-* &quot;-&quot;??_-;_-@_-"/>
    <numFmt numFmtId="237" formatCode="0.0%"/>
    <numFmt numFmtId="238" formatCode="#,##0.0\ ;\(#,##0.0\)"/>
    <numFmt numFmtId="239" formatCode="_-* #,##0.00_р_._-;\-* #,##0.00_р_._-;_-* &quot;-&quot;??_р_._-;_-@_-"/>
    <numFmt numFmtId="240" formatCode="yyyy\-mm\-dd;@"/>
    <numFmt numFmtId="241" formatCode="#,##0.00%;[Red]\(#,##0.00%\)"/>
    <numFmt numFmtId="242" formatCode="#,##0.0;\-#,##0.0;&quot;--&quot;"/>
    <numFmt numFmtId="243" formatCode="0.0_);\(0.0\)"/>
    <numFmt numFmtId="244" formatCode="&quot;R$&quot;#,##0.00_);\(&quot;R$&quot;#,##0.00\)"/>
    <numFmt numFmtId="245" formatCode="_-&quot;£&quot;* #,##0.00_-;\-&quot;£&quot;* #,##0.00_-;_-&quot;£&quot;* &quot;-&quot;??_-;_-@_-"/>
    <numFmt numFmtId="246" formatCode="&quot;R$&quot;#,##0.00_);&quot;(R$&quot;#,##0.00\)"/>
    <numFmt numFmtId="247" formatCode="_-* #,##0.00\ &quot;€&quot;_-;\-* #,##0.00\ &quot;€&quot;_-;_-* &quot;-&quot;??\ &quot;€&quot;_-;_-@_-"/>
    <numFmt numFmtId="248" formatCode="#,##0\ &quot;SIT&quot;;\-#,##0\ &quot;SIT&quot;"/>
    <numFmt numFmtId="249" formatCode="&quot;R$&quot;#,##0_);\(&quot;R$&quot;#,##0\)"/>
    <numFmt numFmtId="250" formatCode="&quot;R$&quot;#,##0_);&quot;(R$&quot;#,##0\)"/>
    <numFmt numFmtId="251" formatCode="\$#,##0\ ;\(\$#,##0\)"/>
    <numFmt numFmtId="252" formatCode="&quot;$&quot;#,##0\ ;\(&quot;$&quot;#,##0\)"/>
    <numFmt numFmtId="253" formatCode="#,##0;\(#,##0\)"/>
    <numFmt numFmtId="254" formatCode="#,##0.00;\(#,##0.00\)"/>
    <numFmt numFmtId="255" formatCode="&quot;£&quot;#,##0;\-&quot;£&quot;#,##0"/>
    <numFmt numFmtId="256" formatCode="m/d/yy\ h:mm"/>
    <numFmt numFmtId="257" formatCode="dd/mm/yyyy;@"/>
    <numFmt numFmtId="258" formatCode="* 0;* \-0;* 0;* @"/>
    <numFmt numFmtId="259" formatCode="#,##0&quot;   &quot;;[Red]\-#,##0&quot;   &quot;"/>
    <numFmt numFmtId="260" formatCode="[$DEM-4C0A]#,##0.00_ ;\-[$DEM-4C0A]#,##0.00\ "/>
    <numFmt numFmtId="261" formatCode="_-* #,##0\ _D_M_-;\-* #,##0\ _D_M_-;_-* &quot;-&quot;\ _D_M_-;_-@_-"/>
    <numFmt numFmtId="262" formatCode="_-* #,##0.00\ _D_M_-;\-* #,##0.00\ _D_M_-;_-* &quot;-&quot;??\ _D_M_-;_-@_-"/>
    <numFmt numFmtId="263" formatCode="0.000"/>
    <numFmt numFmtId="264" formatCode="0.0000000"/>
    <numFmt numFmtId="265" formatCode="mm/dd/yyyy"/>
    <numFmt numFmtId="266" formatCode="_-* #,##0.00\ _z_ł_-;\-* #,##0.00\ _z_ł_-;_-* &quot;-&quot;??\ _z_ł_-;_-@_-"/>
    <numFmt numFmtId="267" formatCode="########0"/>
    <numFmt numFmtId="268" formatCode="#,##0.00\ &quot;F&quot;;\-#,##0.00\ &quot;F&quot;"/>
    <numFmt numFmtId="269" formatCode="_([$€-2]* #,##0.00_);_([$€-2]* \(#,##0.00\);_([$€-2]* &quot;-&quot;??_)"/>
    <numFmt numFmtId="270" formatCode="_-* #,##0.00\ [$€]_-;\-* #,##0.00\ [$€]_-;_-* &quot;-&quot;??\ [$€]_-;_-@_-"/>
    <numFmt numFmtId="271" formatCode="_([$€-2]* #,##0.00_);_([$€-2]* \(#,##0.00\);_([$€-2]* \-??_)"/>
    <numFmt numFmtId="272" formatCode="_-* #,##0\ _F_t_-;\-* #,##0\ _F_t_-;_-* &quot;-&quot;\ _F_t_-;_-@_-"/>
    <numFmt numFmtId="273" formatCode="_-* #,##0.00\ _F_t_-;\-* #,##0.00\ _F_t_-;_-* &quot;-&quot;??\ _F_t_-;_-@_-"/>
    <numFmt numFmtId="274" formatCode="#."/>
    <numFmt numFmtId="275" formatCode="_(* #,##0.0000_);_(* \(#,##0.0000\);_(* &quot;-&quot;\ \ _);@"/>
    <numFmt numFmtId="276" formatCode="#,#00"/>
    <numFmt numFmtId="277" formatCode="#.00"/>
    <numFmt numFmtId="278" formatCode="&quot;$&quot;#,##0_);\(&quot;$&quot;#,##0.0\)"/>
    <numFmt numFmtId="279" formatCode="_-&quot;$&quot;* #,##0.00_-;\-&quot;$&quot;* #,##0.00_-;_-&quot;$&quot;* &quot;-&quot;??_-;_-@_-"/>
    <numFmt numFmtId="280" formatCode="[$JPY]\ #,##0.00;\-[$JPY]\ #,##0.00"/>
    <numFmt numFmtId="281" formatCode="_-* #,##0.00\ _€_-;\-* #,##0.00\ _€_-;_-* &quot;-&quot;??\ _€_-;_-@_-"/>
    <numFmt numFmtId="282" formatCode="0.000000"/>
    <numFmt numFmtId="283" formatCode="*-;*-;*-;*-"/>
    <numFmt numFmtId="284" formatCode="#,##0\ &quot;Kč&quot;;\-#,##0\ &quot;Kč&quot;"/>
    <numFmt numFmtId="285" formatCode="_-* #,##0.00\ &quot;Kč&quot;_-;\-* #,##0.00\ &quot;Kč&quot;_-;_-* &quot;-&quot;??\ &quot;Kč&quot;_-;_-@_-"/>
    <numFmt numFmtId="286" formatCode="0_)"/>
    <numFmt numFmtId="287" formatCode="_(* #,##0_);_(* \(#,##0\);_(* \-_);_(@_)"/>
    <numFmt numFmtId="288" formatCode="0.000000000"/>
    <numFmt numFmtId="289" formatCode="&quot;L.&quot;\ #,##0_);[Red]\(&quot;L.&quot;\ #,##0\)"/>
    <numFmt numFmtId="290" formatCode="_-* #,##0\ _F_-;\-* #,##0\ _F_-;_-* &quot;-&quot;\ _F_-;_-@_-"/>
    <numFmt numFmtId="291" formatCode="_-* #,##0.00\ _F_-;\-* #,##0.00\ _F_-;_-* &quot;-&quot;??\ _F_-;_-@_-"/>
    <numFmt numFmtId="292" formatCode="0.0,,_);\(0.0,,\);\-_0_)"/>
    <numFmt numFmtId="293" formatCode="_(&quot;R$&quot;* #,##0_);_(&quot;R$&quot;* \(#,##0\);_(&quot;R$&quot;* &quot;-&quot;_);_(@_)"/>
    <numFmt numFmtId="294" formatCode="_(&quot;R$&quot;* #,##0.00_);_(&quot;R$&quot;* \(#,##0.00\);_(&quot;R$&quot;* &quot;-&quot;??_);_(@_)"/>
    <numFmt numFmtId="295" formatCode="_(&quot;R$ &quot;* #,##0.00_);_(&quot;R$ &quot;* \(#,##0.00\);_(&quot;R$ &quot;* &quot;-&quot;??_);_(@_)"/>
    <numFmt numFmtId="296" formatCode="\$#,"/>
    <numFmt numFmtId="297" formatCode="\$#,##0\ ;&quot;($&quot;#,##0\)"/>
    <numFmt numFmtId="298" formatCode="_-* #,##0\ &quot;F&quot;_-;\-* #,##0\ &quot;F&quot;_-;_-* &quot;-&quot;\ &quot;F&quot;_-;_-@_-"/>
    <numFmt numFmtId="299" formatCode="_-* #,##0.00\ &quot;F&quot;_-;\-* #,##0.00\ &quot;F&quot;_-;_-* &quot;-&quot;??\ &quot;F&quot;_-;_-@_-"/>
    <numFmt numFmtId="300" formatCode="&quot;$&quot;#,#00"/>
    <numFmt numFmtId="301" formatCode="&quot;$&quot;#,"/>
    <numFmt numFmtId="302" formatCode="###,##0.0"/>
    <numFmt numFmtId="303" formatCode="mmm\ yyyy"/>
    <numFmt numFmtId="304" formatCode="mmm\-yyyy"/>
    <numFmt numFmtId="305" formatCode="ddd\ d\-mmm\-yy"/>
    <numFmt numFmtId="306" formatCode="00"/>
    <numFmt numFmtId="307" formatCode="####0.000"/>
    <numFmt numFmtId="308" formatCode="0.0_)"/>
    <numFmt numFmtId="309" formatCode="[$-409]mmm\-yy;@"/>
    <numFmt numFmtId="310" formatCode="dd\-mmm\-yyyy"/>
    <numFmt numFmtId="311" formatCode="[&gt;=0.05]#,##0.0;[&lt;=-0.05]\-#,##0.0;?0.0"/>
    <numFmt numFmtId="312" formatCode="[&gt;=0.05]\(#,##0.0\);[&lt;=-0.05]\(\-#,##0.0\);?\(\-\-\)"/>
    <numFmt numFmtId="313" formatCode="[&gt;=0.05]\(#,##0.0\);[&lt;=-0.05]\(\-#,##0.0\);\(\-\-\);\(@\)"/>
    <numFmt numFmtId="314" formatCode="_-* #,##0\ &quot;Ft&quot;_-;\-* #,##0\ &quot;Ft&quot;_-;_-* &quot;-&quot;\ &quot;Ft&quot;_-;_-@_-"/>
    <numFmt numFmtId="315" formatCode="_-* #,##0.00\ &quot;Ft&quot;_-;\-* #,##0.00\ &quot;Ft&quot;_-;_-* &quot;-&quot;??\ &quot;Ft&quot;_-;_-@_-"/>
    <numFmt numFmtId="316" formatCode="[Black]#,##0.0;[Black]\-#,##0.0;;"/>
    <numFmt numFmtId="317" formatCode="[Black][&gt;0.05]#,##0.0;[Black][&lt;-0.05]\-#,##0.0;;"/>
    <numFmt numFmtId="318" formatCode="[Black][&gt;0.5]#,##0;[Black][&lt;-0.5]\-#,##0;;"/>
    <numFmt numFmtId="319" formatCode="%#,#00"/>
    <numFmt numFmtId="320" formatCode="#.##000"/>
    <numFmt numFmtId="321" formatCode="#,##0.0____"/>
    <numFmt numFmtId="322" formatCode="#,##0_)"/>
    <numFmt numFmtId="323" formatCode="###\ ###\ ##0.00"/>
    <numFmt numFmtId="324" formatCode="\ General"/>
    <numFmt numFmtId="325" formatCode="#\ ##0"/>
    <numFmt numFmtId="326" formatCode="###\ ###\ ##0"/>
    <numFmt numFmtId="327" formatCode="#\ ##0.0"/>
    <numFmt numFmtId="328" formatCode="\(#\ ##0.0\);\(\-#\ ##0.0\)"/>
    <numFmt numFmtId="329" formatCode="#.##0,"/>
    <numFmt numFmtId="330" formatCode="mm/dd/\y\y"/>
    <numFmt numFmtId="331" formatCode="#,##0;[Red]\-#,##0"/>
    <numFmt numFmtId="332" formatCode="#,##0.000000"/>
    <numFmt numFmtId="333" formatCode="_(\(*)\ #,##0.00_);_(\(*)\ \(#,##0.00\);_(\(*)\ &quot;-&quot;??_);_(@_)"/>
    <numFmt numFmtId="334" formatCode="_(\(*)\ #,##0.00_);_(\(*)&quot; (&quot;#,##0.00\);_(\(*)&quot; -&quot;??_);_(@_)"/>
    <numFmt numFmtId="335" formatCode="#,##0.00;[Red]\-#,##0.00"/>
    <numFmt numFmtId="336" formatCode="_(* #,##0.00_);_(* \(#,##0.00\);_(* \-??_);_(@_)"/>
    <numFmt numFmtId="337" formatCode="@*."/>
    <numFmt numFmtId="338" formatCode="###\ ###\ ##0;\-###\ ###\ ##0;0;"/>
    <numFmt numFmtId="339" formatCode="\ \.\.;\ \.\.;\ \.\.;\ \.\."/>
    <numFmt numFmtId="340" formatCode="###\ ##0;\-###\ ##0;0;"/>
    <numFmt numFmtId="341" formatCode="##0;\-##0;0;"/>
    <numFmt numFmtId="342" formatCode="mmm\ dd\,\ yyyy"/>
    <numFmt numFmtId="343" formatCode="yyyy"/>
    <numFmt numFmtId="344" formatCode="&quot;L.&quot;\ #,##0.00_);[Red]\(&quot;L.&quot;\ #,##0.00\)"/>
    <numFmt numFmtId="345" formatCode="0.00&quot;  &quot;"/>
    <numFmt numFmtId="346" formatCode="* @"/>
    <numFmt numFmtId="347" formatCode="[$$-409]#,##0.00_ ;\-[$$-409]#,##0.00\ "/>
    <numFmt numFmtId="348" formatCode="\(\$#,###\)"/>
    <numFmt numFmtId="349" formatCode="&quot;Cr$&quot;#,##0.00_);\(&quot;Cr$&quot;#,##0.00\)"/>
    <numFmt numFmtId="350" formatCode="&quot;Cr$&quot;#,##0.00_);&quot;(Cr$&quot;#,##0.00\)"/>
    <numFmt numFmtId="351" formatCode="_-&quot;L.&quot;\ * #,##0_-;\-&quot;L.&quot;\ * #,##0_-;_-&quot;L.&quot;\ * &quot;-&quot;_-;_-@_-"/>
    <numFmt numFmtId="352" formatCode="_-&quot;€&quot;\ * #,##0_-;_-&quot;€&quot;\ * #,##0\-;_-&quot;€&quot;\ * &quot;-&quot;_-;_-@_-"/>
    <numFmt numFmtId="353" formatCode="_-&quot;€&quot;\ * #,##0.00_-;_-&quot;€&quot;\ * #,##0.00\-;_-&quot;€&quot;\ * &quot;-&quot;??_-;_-@_-"/>
    <numFmt numFmtId="354" formatCode="&quot;fl&quot;\ #,##0_-;&quot;fl&quot;\ #,##0\-"/>
    <numFmt numFmtId="355" formatCode="_(#\ ##,000\ &quot;zł&quot;_);_(\ \(#\ ##,000\ &quot;zł&quot;\);_(&quot;-&quot;??\ &quot;zł&quot;_);_(@_)"/>
    <numFmt numFmtId="356" formatCode="_-* #,##0\ &quot;DM&quot;_-;\-* #,##0\ &quot;DM&quot;_-;_-* &quot;-&quot;\ &quot;DM&quot;_-;_-@_-"/>
    <numFmt numFmtId="357" formatCode="_-* #,##0.00\ \€_-;\-* #,##0.00\ \€_-;_-* &quot;-&quot;??\ \€_-;_-@_-"/>
    <numFmt numFmtId="358" formatCode="_-* #,##0.00\ &quot;DM&quot;_-;\-* #,##0.00\ &quot;DM&quot;_-;_-* &quot;-&quot;??\ &quot;DM&quot;_-;_-@_-"/>
    <numFmt numFmtId="359" formatCode="General\ \ \ \ \ \ "/>
    <numFmt numFmtId="360" formatCode="0.0\ \ \ \ \ \ \ \ "/>
    <numFmt numFmtId="361" formatCode="mmmm\ yyyy"/>
    <numFmt numFmtId="362" formatCode="_-* #,##0\ _Δ_ρ_χ_-;\-* #,##0\ _Δ_ρ_χ_-;_-* &quot;-&quot;\ _Δ_ρ_χ_-;_-@_-"/>
    <numFmt numFmtId="363" formatCode="_-* #,##0.00\ _Δ_ρ_χ_-;\-* #,##0.00\ _Δ_ρ_χ_-;_-* &quot;-&quot;??\ _Δ_ρ_χ_-;_-@_-"/>
    <numFmt numFmtId="364" formatCode="_-* #,##0\ _г_р_н_._-;\-* #,##0\ _г_р_н_._-;_-* &quot;-&quot;\ _г_р_н_._-;_-@_-"/>
    <numFmt numFmtId="365" formatCode="_-* #,##0.00\ _г_р_н_._-;\-* #,##0.00\ _г_р_н_._-;_-* &quot;-&quot;??\ _г_р_н_._-;_-@_-"/>
    <numFmt numFmtId="366" formatCode="_-&quot;$&quot;* #,##0_-;\-&quot;$&quot;* #,##0_-;_-&quot;$&quot;* &quot;-&quot;_-;_-@_-"/>
    <numFmt numFmtId="367" formatCode="0_);\(0\)"/>
    <numFmt numFmtId="368" formatCode="0.000_);\(0.000\)"/>
  </numFmts>
  <fonts count="546">
    <font>
      <sz val="10"/>
      <color theme="1"/>
      <name val="Arial"/>
      <family val="2"/>
    </font>
    <font>
      <sz val="10"/>
      <color theme="1"/>
      <name val="Arial"/>
      <family val="2"/>
    </font>
    <font>
      <b/>
      <sz val="18"/>
      <color theme="3"/>
      <name val="Cambria"/>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1"/>
      <name val="Times New Roman"/>
      <family val="1"/>
    </font>
    <font>
      <b/>
      <sz val="11"/>
      <name val="Times New Roman"/>
      <family val="1"/>
    </font>
    <font>
      <i/>
      <sz val="11"/>
      <name val="Times New Roman"/>
      <family val="1"/>
    </font>
    <font>
      <u/>
      <sz val="11"/>
      <name val="Times New Roman"/>
      <family val="1"/>
    </font>
    <font>
      <u/>
      <sz val="11"/>
      <color theme="10"/>
      <name val="Calibri"/>
      <family val="2"/>
    </font>
    <font>
      <sz val="11"/>
      <color theme="1"/>
      <name val="Times New Roman"/>
      <family val="1"/>
    </font>
    <font>
      <u/>
      <sz val="11"/>
      <color theme="10"/>
      <name val="Times New Roman"/>
      <family val="1"/>
    </font>
    <font>
      <sz val="10"/>
      <name val="Courier"/>
      <family val="3"/>
    </font>
    <font>
      <sz val="10"/>
      <name val="MS Sans Serif"/>
      <family val="2"/>
    </font>
    <font>
      <sz val="12"/>
      <name val="Arial"/>
      <family val="2"/>
    </font>
    <font>
      <sz val="10"/>
      <color indexed="8"/>
      <name val="MS Sans Serif"/>
      <family val="2"/>
    </font>
    <font>
      <sz val="12"/>
      <name val="???"/>
      <family val="1"/>
      <charset val="129"/>
    </font>
    <font>
      <sz val="12"/>
      <color indexed="24"/>
      <name val="Modern"/>
      <family val="3"/>
      <charset val="255"/>
    </font>
    <font>
      <b/>
      <sz val="18"/>
      <color indexed="24"/>
      <name val="Modern"/>
      <family val="3"/>
      <charset val="255"/>
    </font>
    <font>
      <b/>
      <sz val="12"/>
      <color indexed="24"/>
      <name val="Modern"/>
      <family val="3"/>
      <charset val="255"/>
    </font>
    <font>
      <sz val="10"/>
      <name val="Times New Roman"/>
      <family val="1"/>
    </font>
    <font>
      <b/>
      <u/>
      <sz val="10"/>
      <name val="Courier"/>
      <family val="3"/>
    </font>
    <font>
      <sz val="11"/>
      <name val="Arial"/>
      <family val="2"/>
    </font>
    <font>
      <sz val="10"/>
      <name val="Helv"/>
      <family val="2"/>
    </font>
    <font>
      <sz val="10"/>
      <color indexed="8"/>
      <name val="Arial"/>
      <family val="2"/>
    </font>
    <font>
      <sz val="12"/>
      <name val="Helv"/>
    </font>
    <font>
      <sz val="10"/>
      <name val="Helv"/>
    </font>
    <font>
      <sz val="10"/>
      <name val="Helv"/>
      <charset val="204"/>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
      <color indexed="8"/>
      <name val="Courier"/>
      <family val="3"/>
    </font>
    <font>
      <sz val="11"/>
      <name val="–¾’©"/>
      <family val="1"/>
      <charset val="128"/>
    </font>
    <font>
      <b/>
      <sz val="18"/>
      <color indexed="62"/>
      <name val="lr oSVbN"/>
      <family val="3"/>
      <charset val="128"/>
    </font>
    <font>
      <b/>
      <sz val="11"/>
      <color indexed="9"/>
      <name val="lr oSVbN"/>
      <family val="3"/>
      <charset val="128"/>
    </font>
    <font>
      <sz val="11"/>
      <color indexed="20"/>
      <name val="lr oSVbN"/>
      <family val="3"/>
      <charset val="128"/>
    </font>
    <font>
      <b/>
      <sz val="15"/>
      <color indexed="62"/>
      <name val="lr oSVbN"/>
      <family val="3"/>
      <charset val="128"/>
    </font>
    <font>
      <b/>
      <sz val="13"/>
      <color indexed="62"/>
      <name val="lr oSVbN"/>
      <family val="3"/>
      <charset val="128"/>
    </font>
    <font>
      <b/>
      <sz val="11"/>
      <color indexed="62"/>
      <name val="lr oSVbN"/>
      <family val="3"/>
      <charset val="128"/>
    </font>
    <font>
      <sz val="14"/>
      <name val="lr ¾©"/>
      <family val="1"/>
      <charset val="128"/>
    </font>
    <font>
      <sz val="11"/>
      <color indexed="52"/>
      <name val="lr oSVbN"/>
      <family val="3"/>
      <charset val="128"/>
    </font>
    <font>
      <i/>
      <sz val="11"/>
      <color indexed="23"/>
      <name val="lr oSVbN"/>
      <family val="3"/>
      <charset val="128"/>
    </font>
    <font>
      <sz val="11"/>
      <color indexed="9"/>
      <name val="lr oSVbN"/>
      <family val="3"/>
      <charset val="128"/>
    </font>
    <font>
      <sz val="11"/>
      <color indexed="60"/>
      <name val="lr oSVbN"/>
      <family val="3"/>
      <charset val="128"/>
    </font>
    <font>
      <sz val="11"/>
      <color indexed="17"/>
      <name val="lr oSVbN"/>
      <family val="3"/>
      <charset val="128"/>
    </font>
    <font>
      <b/>
      <sz val="11"/>
      <color indexed="63"/>
      <name val="lr oSVbN"/>
      <family val="3"/>
      <charset val="128"/>
    </font>
    <font>
      <sz val="11"/>
      <color indexed="62"/>
      <name val="lr oSVbN"/>
      <family val="3"/>
      <charset val="128"/>
    </font>
    <font>
      <b/>
      <sz val="11"/>
      <color indexed="52"/>
      <name val="lr oSVbN"/>
      <family val="3"/>
      <charset val="128"/>
    </font>
    <font>
      <sz val="11"/>
      <name val="¾©"/>
      <family val="1"/>
      <charset val="128"/>
    </font>
    <font>
      <b/>
      <sz val="11"/>
      <color indexed="8"/>
      <name val="lr oSVbN"/>
      <family val="3"/>
      <charset val="128"/>
    </font>
    <font>
      <sz val="11"/>
      <color indexed="10"/>
      <name val="lr oSVbN"/>
      <family val="3"/>
      <charset val="128"/>
    </font>
    <font>
      <sz val="8"/>
      <name val="Arial"/>
      <family val="2"/>
    </font>
    <font>
      <sz val="10"/>
      <color indexed="53"/>
      <name val="Comic Sans MS"/>
      <family val="4"/>
    </font>
    <font>
      <sz val="9"/>
      <name val="Times New Roman"/>
      <family val="1"/>
    </font>
    <font>
      <sz val="8"/>
      <name val="Times New Roman"/>
      <family val="1"/>
    </font>
    <font>
      <sz val="10"/>
      <color indexed="12"/>
      <name val="MS Sans Serif"/>
      <family val="2"/>
    </font>
    <font>
      <sz val="7"/>
      <name val="Letter Gothic CE"/>
      <family val="3"/>
      <charset val="238"/>
    </font>
    <font>
      <sz val="14"/>
      <name val="Tms Rmn"/>
    </font>
    <font>
      <sz val="11"/>
      <color rgb="FF000000"/>
      <name val="Calibri"/>
      <family val="2"/>
    </font>
    <font>
      <sz val="11"/>
      <color indexed="8"/>
      <name val="Calibri"/>
      <family val="2"/>
    </font>
    <font>
      <sz val="11"/>
      <color indexed="8"/>
      <name val="lr oSVbN"/>
      <family val="3"/>
      <charset val="128"/>
    </font>
    <font>
      <sz val="10"/>
      <color indexed="8"/>
      <name val="Arial"/>
      <family val="2"/>
      <charset val="238"/>
    </font>
    <font>
      <sz val="11"/>
      <color indexed="8"/>
      <name val="Corbel"/>
      <family val="2"/>
    </font>
    <font>
      <sz val="11"/>
      <color indexed="9"/>
      <name val="Calibri"/>
      <family val="2"/>
    </font>
    <font>
      <sz val="11"/>
      <color theme="1"/>
      <name val="Calibri"/>
      <family val="2"/>
      <scheme val="minor"/>
    </font>
    <font>
      <sz val="11"/>
      <color indexed="8"/>
      <name val="Cambria"/>
      <family val="2"/>
      <charset val="238"/>
    </font>
    <font>
      <sz val="11"/>
      <color indexed="8"/>
      <name val="Arial"/>
      <family val="2"/>
    </font>
    <font>
      <sz val="10"/>
      <color theme="1"/>
      <name val="Times New Roman"/>
      <family val="2"/>
    </font>
    <font>
      <sz val="11"/>
      <color indexed="8"/>
      <name val="Calibri"/>
      <family val="2"/>
      <charset val="161"/>
    </font>
    <font>
      <sz val="10"/>
      <color indexed="8"/>
      <name val="Arial Cyr"/>
      <family val="2"/>
      <charset val="204"/>
    </font>
    <font>
      <sz val="7"/>
      <name val="Arial"/>
      <family val="2"/>
    </font>
    <font>
      <sz val="12"/>
      <name val="Times New Roman"/>
      <family val="1"/>
    </font>
    <font>
      <sz val="11"/>
      <color rgb="FFFFFFFF"/>
      <name val="Calibri"/>
      <family val="2"/>
    </font>
    <font>
      <sz val="10"/>
      <color indexed="9"/>
      <name val="Arial"/>
      <family val="2"/>
      <charset val="238"/>
    </font>
    <font>
      <sz val="10"/>
      <color indexed="9"/>
      <name val="Arial"/>
      <family val="2"/>
    </font>
    <font>
      <sz val="11"/>
      <color indexed="9"/>
      <name val="Corbel"/>
      <family val="2"/>
    </font>
    <font>
      <sz val="11"/>
      <color theme="0"/>
      <name val="Calibri"/>
      <family val="2"/>
      <scheme val="minor"/>
    </font>
    <font>
      <sz val="11"/>
      <color indexed="9"/>
      <name val="Cambria"/>
      <family val="2"/>
      <charset val="238"/>
    </font>
    <font>
      <sz val="11"/>
      <color indexed="9"/>
      <name val="Arial"/>
      <family val="2"/>
    </font>
    <font>
      <sz val="10"/>
      <color theme="0"/>
      <name val="Times New Roman"/>
      <family val="2"/>
    </font>
    <font>
      <sz val="11"/>
      <color indexed="9"/>
      <name val="Calibri"/>
      <family val="2"/>
      <charset val="161"/>
    </font>
    <font>
      <sz val="10"/>
      <color indexed="9"/>
      <name val="Arial Cyr"/>
      <family val="2"/>
      <charset val="204"/>
    </font>
    <font>
      <sz val="10"/>
      <name val="Times Armenian"/>
      <family val="1"/>
    </font>
    <font>
      <u/>
      <sz val="11"/>
      <color indexed="12"/>
      <name val="Times New Roman Cyr"/>
      <charset val="204"/>
    </font>
    <font>
      <sz val="10"/>
      <name val="Tms Rmn"/>
    </font>
    <font>
      <b/>
      <sz val="10"/>
      <name val="Arial"/>
      <family val="2"/>
    </font>
    <font>
      <sz val="8"/>
      <color indexed="12"/>
      <name val="Helv"/>
    </font>
    <font>
      <sz val="10"/>
      <name val="Geneva"/>
      <family val="2"/>
    </font>
    <font>
      <sz val="8"/>
      <color indexed="12"/>
      <name val="Helv"/>
      <family val="2"/>
    </font>
    <font>
      <b/>
      <sz val="11"/>
      <name val="Gentle Sans"/>
    </font>
    <font>
      <b/>
      <sz val="11"/>
      <color indexed="63"/>
      <name val="Arial"/>
      <family val="2"/>
    </font>
    <font>
      <sz val="11"/>
      <color rgb="FFFF0000"/>
      <name val="Calibri"/>
      <family val="2"/>
    </font>
    <font>
      <sz val="10"/>
      <name val="Courier New"/>
      <family val="3"/>
    </font>
    <font>
      <sz val="8"/>
      <name val="Tahoma"/>
      <family val="2"/>
    </font>
    <font>
      <sz val="11"/>
      <color indexed="20"/>
      <name val="Calibri"/>
      <family val="2"/>
    </font>
    <font>
      <sz val="11"/>
      <color rgb="FF9C0006"/>
      <name val="Calibri"/>
      <family val="2"/>
      <scheme val="minor"/>
    </font>
    <font>
      <sz val="11"/>
      <color indexed="16"/>
      <name val="Calibri"/>
      <family val="2"/>
    </font>
    <font>
      <sz val="11"/>
      <color indexed="16"/>
      <name val="Arial"/>
      <family val="2"/>
    </font>
    <font>
      <sz val="10"/>
      <color indexed="20"/>
      <name val="Arial"/>
      <family val="2"/>
    </font>
    <font>
      <sz val="10"/>
      <color indexed="10"/>
      <name val="Times New Roman"/>
      <family val="1"/>
    </font>
    <font>
      <sz val="11"/>
      <color indexed="20"/>
      <name val="Corbel"/>
      <family val="2"/>
    </font>
    <font>
      <sz val="8"/>
      <color indexed="13"/>
      <name val="Arial"/>
      <family val="2"/>
    </font>
    <font>
      <b/>
      <sz val="11"/>
      <color indexed="52"/>
      <name val="Arial"/>
      <family val="2"/>
    </font>
    <font>
      <b/>
      <sz val="11"/>
      <color indexed="52"/>
      <name val="Calibri"/>
      <family val="2"/>
    </font>
    <font>
      <sz val="10"/>
      <color indexed="62"/>
      <name val="Arial"/>
      <family val="2"/>
      <charset val="238"/>
    </font>
    <font>
      <b/>
      <sz val="10"/>
      <color indexed="9"/>
      <name val="MS Sans Serif"/>
      <family val="2"/>
    </font>
    <font>
      <sz val="18"/>
      <name val="Geneva"/>
      <family val="2"/>
    </font>
    <font>
      <b/>
      <sz val="11"/>
      <color indexed="9"/>
      <name val="Calibri"/>
      <family val="2"/>
    </font>
    <font>
      <sz val="12"/>
      <name val="Tms Rmn"/>
    </font>
    <font>
      <sz val="8"/>
      <name val="SwitzerlandLight"/>
    </font>
    <font>
      <sz val="7"/>
      <name val="Times New Roman"/>
      <family val="1"/>
    </font>
    <font>
      <sz val="7"/>
      <name val="SwitzerlandLight"/>
    </font>
    <font>
      <sz val="10"/>
      <color indexed="17"/>
      <name val="Arial"/>
      <family val="2"/>
    </font>
    <font>
      <sz val="10"/>
      <color rgb="FF006100"/>
      <name val="Times New Roman"/>
      <family val="2"/>
    </font>
    <font>
      <sz val="11"/>
      <color rgb="FF006100"/>
      <name val="Calibri"/>
      <family val="2"/>
      <scheme val="minor"/>
    </font>
    <font>
      <sz val="11"/>
      <color indexed="17"/>
      <name val="Calibri"/>
      <family val="2"/>
    </font>
    <font>
      <sz val="12"/>
      <name val="±¼¸²Ã¼"/>
      <charset val="129"/>
    </font>
    <font>
      <sz val="1"/>
      <color indexed="8"/>
      <name val="Courier New"/>
      <family val="3"/>
    </font>
    <font>
      <i/>
      <sz val="1"/>
      <color indexed="8"/>
      <name val="Courier"/>
      <family val="3"/>
    </font>
    <font>
      <b/>
      <sz val="18"/>
      <name val="Arial"/>
      <family val="2"/>
    </font>
    <font>
      <b/>
      <sz val="12"/>
      <name val="Arial"/>
      <family val="2"/>
    </font>
    <font>
      <sz val="9"/>
      <color indexed="9"/>
      <name val="Times"/>
      <family val="1"/>
    </font>
    <font>
      <sz val="10"/>
      <name val="Times"/>
      <family val="1"/>
    </font>
    <font>
      <b/>
      <sz val="11"/>
      <color rgb="FFFF9900"/>
      <name val="Calibri"/>
      <family val="2"/>
    </font>
    <font>
      <b/>
      <sz val="11"/>
      <color rgb="FFFA7D00"/>
      <name val="Calibri"/>
      <family val="2"/>
      <scheme val="minor"/>
    </font>
    <font>
      <b/>
      <sz val="11"/>
      <color indexed="19"/>
      <name val="Calibri"/>
      <family val="2"/>
    </font>
    <font>
      <b/>
      <sz val="11"/>
      <color indexed="53"/>
      <name val="Arial"/>
      <family val="2"/>
    </font>
    <font>
      <b/>
      <sz val="10"/>
      <color indexed="52"/>
      <name val="Arial"/>
      <family val="2"/>
    </font>
    <font>
      <sz val="10"/>
      <color indexed="9"/>
      <name val="Times New Roman"/>
      <family val="1"/>
    </font>
    <font>
      <b/>
      <sz val="11"/>
      <color indexed="52"/>
      <name val="Corbel"/>
      <family val="2"/>
    </font>
    <font>
      <b/>
      <sz val="10"/>
      <color rgb="FFFA7D00"/>
      <name val="Times New Roman"/>
      <family val="2"/>
    </font>
    <font>
      <b/>
      <sz val="10"/>
      <color indexed="10"/>
      <name val="Arial"/>
      <family val="2"/>
    </font>
    <font>
      <b/>
      <sz val="9"/>
      <name val="Times New Roman"/>
      <family val="1"/>
    </font>
    <font>
      <sz val="11"/>
      <color indexed="52"/>
      <name val="Calibri"/>
      <family val="2"/>
    </font>
    <font>
      <sz val="10"/>
      <name val="Arial CE"/>
      <family val="2"/>
      <charset val="238"/>
    </font>
    <font>
      <sz val="11"/>
      <color rgb="FFFF9900"/>
      <name val="Calibri"/>
      <family val="2"/>
    </font>
    <font>
      <b/>
      <sz val="10"/>
      <color indexed="9"/>
      <name val="Arial"/>
      <family val="2"/>
    </font>
    <font>
      <b/>
      <sz val="10"/>
      <color theme="0"/>
      <name val="Times New Roman"/>
      <family val="2"/>
    </font>
    <font>
      <b/>
      <sz val="11"/>
      <color theme="0"/>
      <name val="Calibri"/>
      <family val="2"/>
      <scheme val="minor"/>
    </font>
    <font>
      <sz val="10"/>
      <color indexed="52"/>
      <name val="Arial"/>
      <family val="2"/>
    </font>
    <font>
      <sz val="10"/>
      <color rgb="FFFA7D00"/>
      <name val="Times New Roman"/>
      <family val="2"/>
    </font>
    <font>
      <sz val="11"/>
      <color rgb="FFFA7D00"/>
      <name val="Calibri"/>
      <family val="2"/>
      <scheme val="minor"/>
    </font>
    <font>
      <sz val="10"/>
      <color indexed="10"/>
      <name val="Arial"/>
      <family val="2"/>
    </font>
    <font>
      <b/>
      <sz val="11"/>
      <color indexed="9"/>
      <name val="Arial"/>
      <family val="2"/>
    </font>
    <font>
      <b/>
      <sz val="10"/>
      <color indexed="10"/>
      <name val="Times New Roman"/>
      <family val="1"/>
    </font>
    <font>
      <b/>
      <sz val="11"/>
      <color indexed="9"/>
      <name val="Corbel"/>
      <family val="2"/>
    </font>
    <font>
      <b/>
      <sz val="18"/>
      <color indexed="56"/>
      <name val="Cambria"/>
      <family val="2"/>
      <charset val="238"/>
    </font>
    <font>
      <b/>
      <sz val="14"/>
      <name val="H-Times New Roman"/>
      <family val="1"/>
    </font>
    <font>
      <b/>
      <sz val="15"/>
      <color indexed="56"/>
      <name val="Arial"/>
      <family val="2"/>
      <charset val="238"/>
    </font>
    <font>
      <b/>
      <sz val="13"/>
      <color indexed="56"/>
      <name val="Arial"/>
      <family val="2"/>
      <charset val="238"/>
    </font>
    <font>
      <b/>
      <sz val="11"/>
      <color indexed="56"/>
      <name val="Arial"/>
      <family val="2"/>
      <charset val="238"/>
    </font>
    <font>
      <sz val="10"/>
      <color indexed="8"/>
      <name val="Verdana"/>
      <family val="2"/>
    </font>
    <font>
      <i/>
      <sz val="10"/>
      <color indexed="8"/>
      <name val="Verdana"/>
      <family val="2"/>
    </font>
    <font>
      <sz val="10"/>
      <color indexed="54"/>
      <name val="Verdana"/>
      <family val="2"/>
    </font>
    <font>
      <b/>
      <sz val="10"/>
      <color indexed="8"/>
      <name val="Verdana"/>
      <family val="2"/>
    </font>
    <font>
      <sz val="11"/>
      <color indexed="8"/>
      <name val="Verdana"/>
      <family val="2"/>
    </font>
    <font>
      <b/>
      <sz val="11"/>
      <color indexed="8"/>
      <name val="Verdana"/>
      <family val="2"/>
    </font>
    <font>
      <b/>
      <sz val="13"/>
      <color indexed="9"/>
      <name val="Verdana"/>
      <family val="2"/>
    </font>
    <font>
      <b/>
      <sz val="10"/>
      <color rgb="FF000000"/>
      <name val="Verdana"/>
      <family val="2"/>
    </font>
    <font>
      <b/>
      <u/>
      <sz val="8.5"/>
      <color indexed="8"/>
      <name val="MS Sans Serif"/>
      <family val="2"/>
    </font>
    <font>
      <b/>
      <sz val="8.5"/>
      <color indexed="12"/>
      <name val="MS Sans Serif"/>
      <family val="2"/>
    </font>
    <font>
      <u/>
      <sz val="7.5"/>
      <color indexed="12"/>
      <name val="Arial"/>
      <family val="2"/>
    </font>
    <font>
      <b/>
      <sz val="8"/>
      <color indexed="12"/>
      <name val="Arial"/>
      <family val="2"/>
    </font>
    <font>
      <sz val="10"/>
      <name val="Helvetica"/>
      <family val="2"/>
    </font>
    <font>
      <sz val="9"/>
      <name val="Arial"/>
      <family val="2"/>
    </font>
    <font>
      <b/>
      <sz val="8"/>
      <name val="Arial"/>
      <family val="2"/>
    </font>
    <font>
      <sz val="11"/>
      <name val="Tms Rmn"/>
      <charset val="238"/>
    </font>
    <font>
      <sz val="12"/>
      <name val="Times"/>
      <family val="1"/>
    </font>
    <font>
      <sz val="9"/>
      <color indexed="8"/>
      <name val="Times"/>
      <family val="1"/>
    </font>
    <font>
      <sz val="8"/>
      <name val="Palatino"/>
      <family val="1"/>
    </font>
    <font>
      <b/>
      <sz val="14.05"/>
      <color indexed="8"/>
      <name val="Times New Roman"/>
      <family val="1"/>
    </font>
    <font>
      <sz val="12"/>
      <name val=".VnTime"/>
    </font>
    <font>
      <sz val="8.25"/>
      <color indexed="8"/>
      <name val="Tahoma"/>
      <family val="2"/>
    </font>
    <font>
      <b/>
      <i/>
      <strike/>
      <u/>
      <sz val="10"/>
      <color indexed="8"/>
      <name val="Arial"/>
      <family val="2"/>
    </font>
    <font>
      <sz val="12"/>
      <color theme="1"/>
      <name val="Calibri"/>
      <family val="2"/>
      <scheme val="minor"/>
    </font>
    <font>
      <sz val="10"/>
      <name val="Arial Cyr"/>
      <charset val="204"/>
    </font>
    <font>
      <sz val="11"/>
      <color theme="1"/>
      <name val="Calibri"/>
      <family val="2"/>
    </font>
    <font>
      <sz val="9"/>
      <name val="Times"/>
      <family val="1"/>
    </font>
    <font>
      <sz val="10"/>
      <name val="BERNHARD"/>
    </font>
    <font>
      <i/>
      <sz val="9"/>
      <name val="MS Sans Serif"/>
      <family val="2"/>
    </font>
    <font>
      <sz val="11"/>
      <color rgb="FF000000"/>
      <name val="Times New Roman"/>
      <family val="1"/>
    </font>
    <font>
      <b/>
      <sz val="12"/>
      <name val="Times New Roman"/>
      <family val="1"/>
    </font>
    <font>
      <sz val="9"/>
      <name val="Helvetica"/>
      <family val="2"/>
    </font>
    <font>
      <sz val="9"/>
      <name val="Helv"/>
    </font>
    <font>
      <sz val="10"/>
      <name val="MS Serif"/>
      <family val="1"/>
    </font>
    <font>
      <b/>
      <u/>
      <sz val="8"/>
      <name val="Tms Rmn"/>
    </font>
    <font>
      <sz val="8"/>
      <name val="Tms Rmn"/>
    </font>
    <font>
      <sz val="13"/>
      <name val="Times New Roman"/>
      <family val="1"/>
    </font>
    <font>
      <sz val="11"/>
      <color indexed="62"/>
      <name val="Cambria"/>
      <family val="2"/>
      <charset val="238"/>
    </font>
    <font>
      <b/>
      <sz val="11"/>
      <color indexed="63"/>
      <name val="Cambria"/>
      <family val="2"/>
      <charset val="238"/>
    </font>
    <font>
      <sz val="9"/>
      <color theme="1"/>
      <name val="Arial"/>
      <family val="2"/>
    </font>
    <font>
      <b/>
      <sz val="9"/>
      <name val="Arial"/>
      <family val="2"/>
    </font>
    <font>
      <sz val="9"/>
      <name val="Tms Rmn"/>
    </font>
    <font>
      <sz val="11"/>
      <color indexed="17"/>
      <name val="Cambria"/>
      <family val="2"/>
      <charset val="238"/>
    </font>
    <font>
      <sz val="14"/>
      <name val="Helv"/>
    </font>
    <font>
      <sz val="11"/>
      <color indexed="62"/>
      <name val="Arial"/>
      <family val="2"/>
    </font>
    <font>
      <b/>
      <sz val="10"/>
      <color indexed="9"/>
      <name val="Arial"/>
      <family val="2"/>
      <charset val="238"/>
    </font>
    <font>
      <b/>
      <sz val="10"/>
      <color indexed="8"/>
      <name val="Times New Roman"/>
      <family val="1"/>
    </font>
    <font>
      <b/>
      <sz val="11"/>
      <color indexed="8"/>
      <name val="Calibri"/>
      <family val="2"/>
    </font>
    <font>
      <b/>
      <sz val="1"/>
      <color indexed="8"/>
      <name val="Courier"/>
      <family val="3"/>
    </font>
    <font>
      <b/>
      <sz val="11"/>
      <color indexed="56"/>
      <name val="Calibri"/>
      <family val="2"/>
    </font>
    <font>
      <sz val="10"/>
      <color indexed="16"/>
      <name val="MS Serif"/>
      <family val="1"/>
    </font>
    <font>
      <sz val="11"/>
      <color indexed="62"/>
      <name val="Calibri"/>
      <family val="2"/>
    </font>
    <font>
      <sz val="10"/>
      <color indexed="62"/>
      <name val="Arial"/>
      <family val="2"/>
    </font>
    <font>
      <sz val="10"/>
      <color rgb="FF3F3F76"/>
      <name val="Times New Roman"/>
      <family val="2"/>
    </font>
    <font>
      <sz val="11"/>
      <color rgb="FF3F3F76"/>
      <name val="Calibri"/>
      <family val="2"/>
      <scheme val="minor"/>
    </font>
    <font>
      <sz val="11"/>
      <color rgb="FF333399"/>
      <name val="Calibri"/>
      <family val="2"/>
    </font>
    <font>
      <b/>
      <sz val="11"/>
      <color indexed="8"/>
      <name val="Arial"/>
      <family val="2"/>
    </font>
    <font>
      <i/>
      <sz val="11"/>
      <color indexed="23"/>
      <name val="Arial"/>
      <family val="2"/>
    </font>
    <font>
      <sz val="8.5"/>
      <color indexed="8"/>
      <name val="MS Sans Serif"/>
      <family val="2"/>
    </font>
    <font>
      <i/>
      <sz val="9"/>
      <color indexed="10"/>
      <name val="MS PGothic"/>
      <family val="2"/>
    </font>
    <font>
      <sz val="12"/>
      <name val="Helv"/>
      <family val="2"/>
    </font>
    <font>
      <i/>
      <sz val="11"/>
      <color indexed="23"/>
      <name val="Calibri"/>
      <family val="2"/>
    </font>
    <font>
      <i/>
      <sz val="10"/>
      <color indexed="23"/>
      <name val="Arial"/>
      <family val="2"/>
    </font>
    <font>
      <i/>
      <sz val="11"/>
      <color indexed="23"/>
      <name val="Corbel"/>
      <family val="2"/>
    </font>
    <font>
      <sz val="10"/>
      <name val="Arial"/>
      <family val="2"/>
      <charset val="238"/>
    </font>
    <font>
      <sz val="18"/>
      <name val="Arial"/>
      <family val="2"/>
    </font>
    <font>
      <sz val="1"/>
      <color indexed="16"/>
      <name val="Courier"/>
      <family val="3"/>
    </font>
    <font>
      <b/>
      <sz val="12"/>
      <name val="Helv"/>
    </font>
    <font>
      <b/>
      <i/>
      <sz val="12"/>
      <name val="Gentle Sans"/>
    </font>
    <font>
      <b/>
      <sz val="11"/>
      <color indexed="32"/>
      <name val="Arial"/>
      <family val="2"/>
    </font>
    <font>
      <sz val="10"/>
      <color indexed="10"/>
      <name val="Arial"/>
      <family val="2"/>
      <charset val="238"/>
    </font>
    <font>
      <sz val="12"/>
      <name val="Arial CE"/>
      <family val="2"/>
      <charset val="238"/>
    </font>
    <font>
      <sz val="11"/>
      <name val="Arial CE"/>
      <family val="2"/>
      <charset val="238"/>
    </font>
    <font>
      <sz val="7"/>
      <name val="Palatino"/>
      <family val="1"/>
    </font>
    <font>
      <sz val="8"/>
      <color indexed="8"/>
      <name val="Arial"/>
      <family val="2"/>
    </font>
    <font>
      <sz val="10"/>
      <color indexed="12"/>
      <name val="Arial"/>
      <family val="2"/>
    </font>
    <font>
      <sz val="10"/>
      <color indexed="14"/>
      <name val="Arial"/>
      <family val="2"/>
    </font>
    <font>
      <b/>
      <sz val="20"/>
      <color rgb="FF668E36"/>
      <name val="Times New Roman"/>
      <family val="1"/>
    </font>
    <font>
      <b/>
      <sz val="12"/>
      <color theme="1"/>
      <name val="Arial"/>
      <family val="2"/>
    </font>
    <font>
      <sz val="11"/>
      <color indexed="17"/>
      <name val="Arial"/>
      <family val="2"/>
    </font>
    <font>
      <sz val="10"/>
      <color indexed="17"/>
      <name val="Times New Roman"/>
      <family val="1"/>
    </font>
    <font>
      <sz val="11"/>
      <color indexed="17"/>
      <name val="Corbel"/>
      <family val="2"/>
    </font>
    <font>
      <b/>
      <sz val="8"/>
      <color indexed="8"/>
      <name val="MS Sans Serif"/>
      <family val="2"/>
    </font>
    <font>
      <sz val="6"/>
      <color indexed="16"/>
      <name val="Palatino"/>
      <family val="1"/>
    </font>
    <font>
      <b/>
      <i/>
      <sz val="16"/>
      <color theme="1"/>
      <name val="Arial"/>
      <family val="2"/>
    </font>
    <font>
      <b/>
      <sz val="15"/>
      <color indexed="56"/>
      <name val="Calibri"/>
      <family val="2"/>
    </font>
    <font>
      <b/>
      <sz val="15"/>
      <color theme="3"/>
      <name val="Calibri"/>
      <family val="2"/>
      <scheme val="minor"/>
    </font>
    <font>
      <b/>
      <sz val="15"/>
      <color indexed="62"/>
      <name val="Arial"/>
      <family val="2"/>
    </font>
    <font>
      <b/>
      <sz val="15"/>
      <color indexed="62"/>
      <name val="Calibri"/>
      <family val="2"/>
    </font>
    <font>
      <sz val="18"/>
      <name val="Times New Roman"/>
      <family val="1"/>
    </font>
    <font>
      <b/>
      <sz val="15"/>
      <color indexed="8"/>
      <name val="Times New Roman"/>
      <family val="1"/>
    </font>
    <font>
      <b/>
      <sz val="13"/>
      <color indexed="56"/>
      <name val="Calibri"/>
      <family val="2"/>
    </font>
    <font>
      <b/>
      <sz val="13"/>
      <color theme="3"/>
      <name val="Calibri"/>
      <family val="2"/>
      <scheme val="minor"/>
    </font>
    <font>
      <b/>
      <sz val="13"/>
      <color indexed="62"/>
      <name val="Arial"/>
      <family val="2"/>
    </font>
    <font>
      <b/>
      <sz val="13"/>
      <color indexed="62"/>
      <name val="Calibri"/>
      <family val="2"/>
    </font>
    <font>
      <b/>
      <sz val="13"/>
      <color indexed="8"/>
      <name val="Times New Roman"/>
      <family val="1"/>
    </font>
    <font>
      <b/>
      <sz val="11"/>
      <color theme="3"/>
      <name val="Calibri"/>
      <family val="2"/>
      <scheme val="minor"/>
    </font>
    <font>
      <b/>
      <sz val="11"/>
      <color indexed="62"/>
      <name val="Calibri"/>
      <family val="2"/>
    </font>
    <font>
      <b/>
      <sz val="11"/>
      <color indexed="62"/>
      <name val="Arial"/>
      <family val="2"/>
    </font>
    <font>
      <b/>
      <sz val="11"/>
      <color indexed="56"/>
      <name val="Arial"/>
      <family val="2"/>
    </font>
    <font>
      <b/>
      <sz val="11"/>
      <color indexed="8"/>
      <name val="Times New Roman"/>
      <family val="1"/>
    </font>
    <font>
      <b/>
      <sz val="11"/>
      <color indexed="54"/>
      <name val="Corbel"/>
      <family val="2"/>
    </font>
    <font>
      <sz val="9"/>
      <color indexed="13"/>
      <name val="Arial"/>
      <family val="2"/>
    </font>
    <font>
      <b/>
      <sz val="1"/>
      <color indexed="8"/>
      <name val="Courier New"/>
      <family val="3"/>
    </font>
    <font>
      <i/>
      <sz val="12"/>
      <name val="Arial"/>
      <family val="2"/>
    </font>
    <font>
      <i/>
      <sz val="10"/>
      <name val="Arial"/>
      <family val="2"/>
    </font>
    <font>
      <u/>
      <sz val="10"/>
      <color indexed="12"/>
      <name val="Times New Roman CE"/>
      <charset val="238"/>
    </font>
    <font>
      <u/>
      <sz val="10"/>
      <color indexed="12"/>
      <name val="Courier"/>
      <family val="3"/>
    </font>
    <font>
      <u/>
      <sz val="9"/>
      <color indexed="12"/>
      <name val="Arial"/>
      <family val="2"/>
    </font>
    <font>
      <u/>
      <sz val="7.2"/>
      <color indexed="12"/>
      <name val="Helv"/>
    </font>
    <font>
      <u/>
      <sz val="10"/>
      <color indexed="12"/>
      <name val="Arial"/>
      <family val="2"/>
    </font>
    <font>
      <u/>
      <sz val="10"/>
      <color indexed="12"/>
      <name val="Arial Narrow"/>
      <family val="2"/>
    </font>
    <font>
      <u/>
      <sz val="10"/>
      <color indexed="36"/>
      <name val="Courier"/>
      <family val="3"/>
    </font>
    <font>
      <u/>
      <sz val="7.2"/>
      <color indexed="36"/>
      <name val="Helv"/>
    </font>
    <font>
      <u/>
      <sz val="5"/>
      <color indexed="12"/>
      <name val="Courier"/>
      <family val="3"/>
    </font>
    <font>
      <sz val="10"/>
      <color indexed="52"/>
      <name val="Arial"/>
      <family val="2"/>
      <charset val="238"/>
    </font>
    <font>
      <u/>
      <sz val="8.5"/>
      <color indexed="12"/>
      <name val="Arial"/>
      <family val="2"/>
    </font>
    <font>
      <u/>
      <sz val="10"/>
      <color indexed="12"/>
      <name val="Times New Roman"/>
      <family val="1"/>
    </font>
    <font>
      <u/>
      <sz val="12"/>
      <color indexed="12"/>
      <name val="Times New Roman"/>
      <family val="1"/>
    </font>
    <font>
      <u/>
      <sz val="11"/>
      <color indexed="12"/>
      <name val="Calibri"/>
      <family val="2"/>
    </font>
    <font>
      <u/>
      <sz val="7.5"/>
      <color indexed="12"/>
      <name val="Times New Roman"/>
      <family val="1"/>
    </font>
    <font>
      <u/>
      <sz val="7.5"/>
      <color theme="10"/>
      <name val="Times New Roman"/>
      <family val="1"/>
    </font>
    <font>
      <u/>
      <sz val="9"/>
      <color indexed="12"/>
      <name val="Times New Roman"/>
      <family val="1"/>
    </font>
    <font>
      <u/>
      <sz val="7"/>
      <color indexed="12"/>
      <name val="Courier"/>
      <family val="3"/>
    </font>
    <font>
      <u/>
      <sz val="10"/>
      <color theme="10"/>
      <name val="Times New Roman"/>
      <family val="1"/>
    </font>
    <font>
      <u/>
      <sz val="10"/>
      <color indexed="36"/>
      <name val="Arial"/>
      <family val="2"/>
    </font>
    <font>
      <sz val="10"/>
      <name val="Arial Cyr"/>
      <family val="2"/>
    </font>
    <font>
      <sz val="10"/>
      <color rgb="FF9C0006"/>
      <name val="Times New Roman"/>
      <family val="2"/>
    </font>
    <font>
      <sz val="12"/>
      <name val="Optima"/>
      <family val="2"/>
    </font>
    <font>
      <sz val="11"/>
      <color indexed="62"/>
      <name val="Corbel"/>
      <family val="2"/>
    </font>
    <font>
      <sz val="9"/>
      <color rgb="FF3F3F76"/>
      <name val="Verdana"/>
      <family val="2"/>
    </font>
    <font>
      <sz val="11"/>
      <color indexed="63"/>
      <name val="Calibri"/>
      <family val="2"/>
    </font>
    <font>
      <sz val="10"/>
      <color indexed="18"/>
      <name val="Times New Roman"/>
      <family val="1"/>
    </font>
    <font>
      <sz val="11"/>
      <color rgb="FF800080"/>
      <name val="Calibri"/>
      <family val="2"/>
    </font>
    <font>
      <u/>
      <sz val="11"/>
      <color indexed="36"/>
      <name val="Times New Roman Cyr"/>
      <charset val="204"/>
    </font>
    <font>
      <b/>
      <sz val="8.5"/>
      <color indexed="8"/>
      <name val="MS Sans Serif"/>
      <family val="2"/>
    </font>
    <font>
      <b/>
      <i/>
      <sz val="10"/>
      <name val="Times New Roman"/>
      <family val="1"/>
    </font>
    <font>
      <u/>
      <sz val="10"/>
      <color indexed="36"/>
      <name val="Arial Tur"/>
      <charset val="162"/>
    </font>
    <font>
      <sz val="12"/>
      <name val="Garamond"/>
      <family val="1"/>
      <charset val="238"/>
    </font>
    <font>
      <sz val="10"/>
      <color indexed="17"/>
      <name val="Arial"/>
      <family val="2"/>
      <charset val="238"/>
    </font>
    <font>
      <b/>
      <sz val="10"/>
      <color indexed="63"/>
      <name val="Arial"/>
      <family val="2"/>
      <charset val="238"/>
    </font>
    <font>
      <sz val="11"/>
      <color indexed="52"/>
      <name val="Cambria"/>
      <family val="2"/>
      <charset val="238"/>
    </font>
    <font>
      <b/>
      <sz val="11"/>
      <color indexed="9"/>
      <name val="Cambria"/>
      <family val="2"/>
      <charset val="238"/>
    </font>
    <font>
      <u/>
      <sz val="10"/>
      <color indexed="12"/>
      <name val="Arial Tur"/>
      <charset val="162"/>
    </font>
    <font>
      <sz val="10"/>
      <name val="CTimesRoman"/>
      <family val="2"/>
    </font>
    <font>
      <b/>
      <sz val="8"/>
      <name val="MS Sans Serif"/>
      <family val="2"/>
    </font>
    <font>
      <sz val="8"/>
      <name val="Arial"/>
      <family val="2"/>
      <charset val="238"/>
    </font>
    <font>
      <u/>
      <sz val="7.5"/>
      <color indexed="12"/>
      <name val="Tms Rmn"/>
    </font>
    <font>
      <u/>
      <sz val="10"/>
      <color indexed="12"/>
      <name val="MS Sans Serif"/>
      <family val="2"/>
    </font>
    <font>
      <u/>
      <sz val="7.5"/>
      <color indexed="36"/>
      <name val="Tms Rmn"/>
    </font>
    <font>
      <u/>
      <sz val="10"/>
      <color indexed="36"/>
      <name val="MS Sans Serif"/>
      <family val="2"/>
    </font>
    <font>
      <sz val="11"/>
      <color indexed="19"/>
      <name val="Calibri"/>
      <family val="2"/>
    </font>
    <font>
      <sz val="11"/>
      <color indexed="53"/>
      <name val="Arial"/>
      <family val="2"/>
    </font>
    <font>
      <sz val="11"/>
      <color indexed="52"/>
      <name val="Corbel"/>
      <family val="2"/>
    </font>
    <font>
      <sz val="12"/>
      <color indexed="9"/>
      <name val="Helv"/>
    </font>
    <font>
      <sz val="8"/>
      <color indexed="8"/>
      <name val="Helv"/>
    </font>
    <font>
      <i/>
      <sz val="10"/>
      <color indexed="23"/>
      <name val="Arial"/>
      <family val="2"/>
      <charset val="238"/>
    </font>
    <font>
      <sz val="10"/>
      <color indexed="17"/>
      <name val="Univers Condensed"/>
      <family val="2"/>
    </font>
    <font>
      <sz val="26"/>
      <name val="Arial"/>
      <family val="2"/>
    </font>
    <font>
      <sz val="30"/>
      <name val="Arial"/>
      <family val="2"/>
    </font>
    <font>
      <sz val="48"/>
      <name val="Arial"/>
      <family val="2"/>
    </font>
    <font>
      <b/>
      <sz val="100"/>
      <name val="Arial"/>
      <family val="2"/>
    </font>
    <font>
      <u/>
      <sz val="10"/>
      <color indexed="36"/>
      <name val="Times New Roman CE"/>
      <charset val="238"/>
    </font>
    <font>
      <sz val="10"/>
      <name val="Arial CE"/>
    </font>
    <font>
      <u/>
      <sz val="10"/>
      <name val="Times New Roman"/>
      <family val="1"/>
    </font>
    <font>
      <sz val="10"/>
      <name val="Arial Narrow"/>
      <family val="2"/>
    </font>
    <font>
      <sz val="10"/>
      <color indexed="8"/>
      <name val="جيزة"/>
      <charset val="178"/>
    </font>
    <font>
      <b/>
      <sz val="15"/>
      <color indexed="56"/>
      <name val="Cambria"/>
      <family val="2"/>
      <charset val="238"/>
    </font>
    <font>
      <b/>
      <sz val="13"/>
      <color indexed="56"/>
      <name val="Cambria"/>
      <family val="2"/>
      <charset val="238"/>
    </font>
    <font>
      <b/>
      <sz val="11"/>
      <color indexed="56"/>
      <name val="Cambria"/>
      <family val="2"/>
      <charset val="238"/>
    </font>
    <font>
      <sz val="10"/>
      <name val="Arial CE"/>
      <charset val="238"/>
    </font>
    <font>
      <sz val="10"/>
      <color indexed="60"/>
      <name val="Arial"/>
      <family val="2"/>
    </font>
    <font>
      <sz val="10"/>
      <color rgb="FF9C6500"/>
      <name val="Times New Roman"/>
      <family val="2"/>
    </font>
    <font>
      <sz val="11"/>
      <color rgb="FF9C6500"/>
      <name val="Calibri"/>
      <family val="2"/>
      <scheme val="minor"/>
    </font>
    <font>
      <sz val="10"/>
      <color indexed="19"/>
      <name val="Arial"/>
      <family val="2"/>
    </font>
    <font>
      <sz val="11"/>
      <color indexed="60"/>
      <name val="Calibri"/>
      <family val="2"/>
    </font>
    <font>
      <sz val="11"/>
      <color indexed="60"/>
      <name val="Arial"/>
      <family val="2"/>
    </font>
    <font>
      <sz val="10"/>
      <color indexed="19"/>
      <name val="Times New Roman"/>
      <family val="1"/>
    </font>
    <font>
      <sz val="11"/>
      <color indexed="60"/>
      <name val="Corbel"/>
      <family val="2"/>
    </font>
    <font>
      <sz val="11"/>
      <color indexed="60"/>
      <name val="Cambria"/>
      <family val="2"/>
      <charset val="238"/>
    </font>
    <font>
      <sz val="11"/>
      <color rgb="FF993300"/>
      <name val="Calibri"/>
      <family val="2"/>
    </font>
    <font>
      <b/>
      <sz val="11"/>
      <color indexed="39"/>
      <name val="Arial"/>
      <family val="2"/>
    </font>
    <font>
      <sz val="12"/>
      <name val=".VnTime"/>
      <family val="2"/>
    </font>
    <font>
      <sz val="7"/>
      <name val="Small Fonts"/>
      <family val="2"/>
    </font>
    <font>
      <sz val="8"/>
      <name val="Courier New"/>
      <family val="3"/>
    </font>
    <font>
      <sz val="12"/>
      <name val="Tms Rmn"/>
      <family val="1"/>
    </font>
    <font>
      <b/>
      <i/>
      <sz val="16"/>
      <name val="Helv"/>
    </font>
    <font>
      <sz val="9"/>
      <color theme="1"/>
      <name val="Verdana"/>
      <family val="2"/>
    </font>
    <font>
      <sz val="11"/>
      <name val="Calibri"/>
      <family val="2"/>
    </font>
    <font>
      <sz val="11"/>
      <color theme="1"/>
      <name val="Times New Roman"/>
      <family val="2"/>
    </font>
    <font>
      <sz val="11"/>
      <color theme="1"/>
      <name val="Arial"/>
      <family val="2"/>
    </font>
    <font>
      <sz val="9"/>
      <color theme="1"/>
      <name val="Calibri"/>
      <family val="2"/>
      <scheme val="minor"/>
    </font>
    <font>
      <sz val="11"/>
      <color theme="1"/>
      <name val="Corbel"/>
      <family val="2"/>
    </font>
    <font>
      <sz val="11"/>
      <color theme="1"/>
      <name val="Calibri"/>
      <family val="2"/>
      <charset val="204"/>
      <scheme val="minor"/>
    </font>
    <font>
      <sz val="12"/>
      <color theme="1"/>
      <name val="Calibri"/>
      <family val="2"/>
      <charset val="204"/>
      <scheme val="minor"/>
    </font>
    <font>
      <sz val="11"/>
      <name val="Tms Rmn"/>
    </font>
    <font>
      <sz val="12"/>
      <color theme="1"/>
      <name val="Arial"/>
      <family val="2"/>
    </font>
    <font>
      <sz val="10"/>
      <color indexed="8"/>
      <name val="Times"/>
      <family val="1"/>
    </font>
    <font>
      <sz val="10"/>
      <name val="Times New Roman CE"/>
    </font>
    <font>
      <sz val="11"/>
      <color indexed="8"/>
      <name val="Czcionka tekstu podstawowego"/>
      <family val="2"/>
      <charset val="238"/>
    </font>
    <font>
      <b/>
      <i/>
      <sz val="8"/>
      <name val="Tms Rmn"/>
    </font>
    <font>
      <i/>
      <sz val="10"/>
      <name val="Helv"/>
    </font>
    <font>
      <sz val="14"/>
      <name val="Times New Roman CE"/>
      <charset val="238"/>
    </font>
    <font>
      <b/>
      <sz val="11"/>
      <color indexed="52"/>
      <name val="Cambria"/>
      <family val="2"/>
      <charset val="238"/>
    </font>
    <font>
      <sz val="11"/>
      <name val="‚l‚r –¾’©"/>
      <charset val="128"/>
    </font>
    <font>
      <b/>
      <sz val="11"/>
      <color indexed="63"/>
      <name val="Calibri"/>
      <family val="2"/>
    </font>
    <font>
      <b/>
      <sz val="11"/>
      <color rgb="FF3F3F3F"/>
      <name val="Calibri"/>
      <family val="2"/>
      <scheme val="minor"/>
    </font>
    <font>
      <b/>
      <sz val="10"/>
      <color indexed="63"/>
      <name val="Arial"/>
      <family val="2"/>
    </font>
    <font>
      <b/>
      <sz val="10"/>
      <color indexed="9"/>
      <name val="Times New Roman"/>
      <family val="1"/>
    </font>
    <font>
      <b/>
      <sz val="11"/>
      <color indexed="63"/>
      <name val="Corbel"/>
      <family val="2"/>
    </font>
    <font>
      <sz val="10"/>
      <color indexed="16"/>
      <name val="Helvetica-Black"/>
    </font>
    <font>
      <b/>
      <i/>
      <sz val="9"/>
      <name val="Arial"/>
      <family val="2"/>
    </font>
    <font>
      <sz val="10"/>
      <color indexed="16"/>
      <name val="Arial"/>
      <family val="2"/>
    </font>
    <font>
      <b/>
      <sz val="8"/>
      <name val="Times New Roman"/>
      <family val="1"/>
    </font>
    <font>
      <b/>
      <i/>
      <sz val="8"/>
      <name val="Times New Roman"/>
      <family val="1"/>
    </font>
    <font>
      <sz val="8.5"/>
      <name val="Times"/>
      <family val="1"/>
    </font>
    <font>
      <sz val="8.5"/>
      <name val="Times New Roman"/>
      <family val="1"/>
    </font>
    <font>
      <b/>
      <sz val="10"/>
      <name val="MS Sans Serif"/>
      <family val="2"/>
    </font>
    <font>
      <b/>
      <sz val="8"/>
      <name val="Tms Rmn"/>
    </font>
    <font>
      <sz val="10"/>
      <color indexed="10"/>
      <name val="MS Sans Serif"/>
      <family val="2"/>
    </font>
    <font>
      <sz val="8"/>
      <name val="Helv"/>
    </font>
    <font>
      <b/>
      <i/>
      <u/>
      <sz val="11"/>
      <color theme="1"/>
      <name val="Arial"/>
      <family val="2"/>
    </font>
    <font>
      <b/>
      <u/>
      <sz val="10"/>
      <color indexed="8"/>
      <name val="MS Sans Serif"/>
      <family val="2"/>
    </font>
    <font>
      <sz val="8"/>
      <color indexed="8"/>
      <name val="MS Sans Serif"/>
      <family val="2"/>
    </font>
    <font>
      <sz val="7.5"/>
      <color indexed="8"/>
      <name val="MS Sans Serif"/>
      <family val="2"/>
    </font>
    <font>
      <i/>
      <sz val="12"/>
      <name val="Gentle Sans"/>
    </font>
    <font>
      <sz val="9"/>
      <name val="Gentle Sans"/>
    </font>
    <font>
      <sz val="9"/>
      <name val="Gentle Sans Light"/>
    </font>
    <font>
      <sz val="10"/>
      <color indexed="8"/>
      <name val="Times New Roman"/>
      <family val="1"/>
    </font>
    <font>
      <b/>
      <sz val="10"/>
      <color rgb="FF3F3F3F"/>
      <name val="Times New Roman"/>
      <family val="2"/>
    </font>
    <font>
      <b/>
      <sz val="11"/>
      <color indexed="18"/>
      <name val="Arial"/>
      <family val="2"/>
    </font>
    <font>
      <b/>
      <sz val="12"/>
      <color indexed="8"/>
      <name val="Arial"/>
      <family val="2"/>
    </font>
    <font>
      <b/>
      <i/>
      <sz val="11"/>
      <color indexed="18"/>
      <name val="Arial"/>
      <family val="2"/>
    </font>
    <font>
      <b/>
      <i/>
      <sz val="11"/>
      <color indexed="9"/>
      <name val="Arial"/>
      <family val="2"/>
    </font>
    <font>
      <sz val="12"/>
      <color indexed="8"/>
      <name val="Arial"/>
      <family val="2"/>
    </font>
    <font>
      <b/>
      <sz val="10"/>
      <color indexed="8"/>
      <name val="Arial"/>
      <family val="2"/>
    </font>
    <font>
      <sz val="12"/>
      <color indexed="9"/>
      <name val="MS Sans Serif"/>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2"/>
      <color indexed="56"/>
      <name val="Arial"/>
      <family val="2"/>
    </font>
    <font>
      <i/>
      <sz val="12"/>
      <color indexed="56"/>
      <name val="Arial"/>
      <family val="2"/>
    </font>
    <font>
      <sz val="12"/>
      <color indexed="9"/>
      <name val="Arial"/>
      <family val="2"/>
    </font>
    <font>
      <i/>
      <sz val="12"/>
      <color indexed="9"/>
      <name val="Arial"/>
      <family val="2"/>
    </font>
    <font>
      <sz val="11"/>
      <color indexed="56"/>
      <name val="Arial"/>
      <family val="2"/>
    </font>
    <font>
      <i/>
      <sz val="11"/>
      <color indexed="56"/>
      <name val="Arial"/>
      <family val="2"/>
    </font>
    <font>
      <i/>
      <sz val="11"/>
      <color indexed="9"/>
      <name val="Arial"/>
      <family val="2"/>
    </font>
    <font>
      <b/>
      <i/>
      <sz val="11"/>
      <color indexed="56"/>
      <name val="Arial"/>
      <family val="2"/>
    </font>
    <font>
      <sz val="18"/>
      <color indexed="18"/>
      <name val="Arial"/>
      <family val="2"/>
    </font>
    <font>
      <sz val="11"/>
      <color indexed="10"/>
      <name val="Arial"/>
      <family val="2"/>
    </font>
    <font>
      <sz val="11"/>
      <color rgb="FF008000"/>
      <name val="Calibri"/>
      <family val="2"/>
    </font>
    <font>
      <b/>
      <i/>
      <sz val="8"/>
      <name val="Arial"/>
      <family val="2"/>
    </font>
    <font>
      <sz val="11"/>
      <color indexed="20"/>
      <name val="Arial"/>
      <family val="2"/>
    </font>
    <font>
      <b/>
      <sz val="18"/>
      <color indexed="8"/>
      <name val="Cambria"/>
      <family val="1"/>
    </font>
    <font>
      <b/>
      <sz val="11"/>
      <color rgb="FF333333"/>
      <name val="Calibri"/>
      <family val="2"/>
    </font>
    <font>
      <b/>
      <i/>
      <sz val="10"/>
      <name val="Arial"/>
      <family val="2"/>
    </font>
    <font>
      <i/>
      <sz val="8"/>
      <name val="Times New Roman"/>
      <family val="1"/>
    </font>
    <font>
      <b/>
      <sz val="10"/>
      <name val="Tms Rmn"/>
      <family val="1"/>
    </font>
    <font>
      <b/>
      <sz val="10"/>
      <name val="Tms Rmn"/>
    </font>
    <font>
      <i/>
      <sz val="9"/>
      <name val="Arial"/>
      <family val="2"/>
    </font>
    <font>
      <b/>
      <sz val="8"/>
      <color indexed="8"/>
      <name val="Helv"/>
    </font>
    <font>
      <b/>
      <sz val="11"/>
      <color indexed="8"/>
      <name val="Cambria"/>
      <family val="2"/>
      <charset val="238"/>
    </font>
    <font>
      <sz val="8"/>
      <name val="Arial CE"/>
      <family val="2"/>
      <charset val="238"/>
    </font>
    <font>
      <b/>
      <sz val="9"/>
      <name val="Palatino"/>
      <family val="1"/>
    </font>
    <font>
      <sz val="9"/>
      <color indexed="21"/>
      <name val="Helvetica-Black"/>
    </font>
    <font>
      <b/>
      <sz val="14"/>
      <name val="Helv"/>
    </font>
    <font>
      <sz val="9"/>
      <name val="Helvetica-Black"/>
    </font>
    <font>
      <sz val="10"/>
      <name val="Gentle Sans"/>
    </font>
    <font>
      <i/>
      <sz val="11"/>
      <color indexed="23"/>
      <name val="Cambria"/>
      <family val="2"/>
      <charset val="238"/>
    </font>
    <font>
      <sz val="11"/>
      <color indexed="10"/>
      <name val="Cambria"/>
      <family val="2"/>
      <charset val="238"/>
    </font>
    <font>
      <i/>
      <sz val="8"/>
      <name val="Tms Rmn"/>
    </font>
    <font>
      <b/>
      <sz val="8"/>
      <color indexed="8"/>
      <name val="Tahoma"/>
      <family val="2"/>
      <charset val="204"/>
    </font>
    <font>
      <b/>
      <i/>
      <u/>
      <sz val="8"/>
      <color indexed="8"/>
      <name val="Tahoma"/>
      <family val="2"/>
      <charset val="204"/>
    </font>
    <font>
      <b/>
      <u/>
      <sz val="8"/>
      <color indexed="8"/>
      <name val="Tahoma"/>
      <family val="2"/>
      <charset val="204"/>
    </font>
    <font>
      <i/>
      <sz val="11"/>
      <color rgb="FF808080"/>
      <name val="Calibri"/>
      <family val="2"/>
    </font>
    <font>
      <sz val="11"/>
      <color indexed="10"/>
      <name val="Calibri"/>
      <family val="2"/>
    </font>
    <font>
      <sz val="10"/>
      <color rgb="FFFF0000"/>
      <name val="Times New Roman"/>
      <family val="2"/>
    </font>
    <font>
      <sz val="11"/>
      <color rgb="FFFF0000"/>
      <name val="Calibri"/>
      <family val="2"/>
      <scheme val="minor"/>
    </font>
    <font>
      <i/>
      <sz val="10"/>
      <color rgb="FF7F7F7F"/>
      <name val="Times New Roman"/>
      <family val="2"/>
    </font>
    <font>
      <i/>
      <sz val="11"/>
      <color rgb="FF7F7F7F"/>
      <name val="Calibri"/>
      <family val="2"/>
      <scheme val="minor"/>
    </font>
    <font>
      <b/>
      <sz val="18"/>
      <color indexed="56"/>
      <name val="Cambria"/>
      <family val="2"/>
    </font>
    <font>
      <b/>
      <sz val="18"/>
      <color indexed="54"/>
      <name val="Consolas"/>
      <family val="2"/>
    </font>
    <font>
      <b/>
      <sz val="11"/>
      <name val="Helvetica"/>
      <family val="2"/>
    </font>
    <font>
      <b/>
      <sz val="11"/>
      <name val="Helv"/>
    </font>
    <font>
      <b/>
      <sz val="18"/>
      <color rgb="FF003366"/>
      <name val="Cambria"/>
      <family val="1"/>
    </font>
    <font>
      <b/>
      <sz val="15"/>
      <color rgb="FF003366"/>
      <name val="Calibri"/>
      <family val="2"/>
    </font>
    <font>
      <b/>
      <sz val="13"/>
      <color rgb="FF003366"/>
      <name val="Calibri"/>
      <family val="2"/>
    </font>
    <font>
      <b/>
      <sz val="11"/>
      <color rgb="FF003366"/>
      <name val="Calibri"/>
      <family val="2"/>
    </font>
    <font>
      <b/>
      <sz val="14"/>
      <name val="Times New Roman"/>
      <family val="1"/>
    </font>
    <font>
      <b/>
      <sz val="9"/>
      <name val="Bookman"/>
      <family val="1"/>
    </font>
    <font>
      <b/>
      <sz val="15"/>
      <color indexed="56"/>
      <name val="Arial"/>
      <family val="2"/>
    </font>
    <font>
      <b/>
      <sz val="18"/>
      <color indexed="62"/>
      <name val="Cambria"/>
      <family val="2"/>
    </font>
    <font>
      <b/>
      <sz val="15"/>
      <color theme="3"/>
      <name val="Times New Roman"/>
      <family val="2"/>
    </font>
    <font>
      <b/>
      <sz val="13"/>
      <color theme="3"/>
      <name val="Times New Roman"/>
      <family val="2"/>
    </font>
    <font>
      <b/>
      <sz val="13"/>
      <color indexed="56"/>
      <name val="Arial"/>
      <family val="2"/>
    </font>
    <font>
      <b/>
      <sz val="11"/>
      <color theme="3"/>
      <name val="Times New Roman"/>
      <family val="2"/>
    </font>
    <font>
      <b/>
      <sz val="11"/>
      <color theme="1"/>
      <name val="Calibri"/>
      <family val="2"/>
      <scheme val="minor"/>
    </font>
    <font>
      <b/>
      <sz val="10"/>
      <color theme="1"/>
      <name val="Times New Roman"/>
      <family val="2"/>
    </font>
    <font>
      <b/>
      <sz val="11"/>
      <color rgb="FFFFFFFF"/>
      <name val="Calibri"/>
      <family val="2"/>
    </font>
    <font>
      <sz val="11"/>
      <color indexed="52"/>
      <name val="Arial"/>
      <family val="2"/>
    </font>
    <font>
      <sz val="11"/>
      <color indexed="10"/>
      <name val="Corbel"/>
      <family val="2"/>
    </font>
    <font>
      <b/>
      <sz val="10"/>
      <name val="Times New Roman"/>
      <family val="1"/>
    </font>
    <font>
      <sz val="12"/>
      <name val="Comic Sans MS"/>
      <family val="4"/>
    </font>
    <font>
      <sz val="10"/>
      <name val="Comic Sans MS"/>
      <family val="4"/>
    </font>
    <font>
      <vertAlign val="superscript"/>
      <sz val="9"/>
      <color indexed="8"/>
      <name val="Times New Roman"/>
      <family val="1"/>
    </font>
    <font>
      <sz val="9"/>
      <color indexed="8"/>
      <name val="Times New Roman"/>
      <family val="1"/>
    </font>
    <font>
      <b/>
      <sz val="18"/>
      <name val="Arial CE"/>
      <family val="2"/>
      <charset val="238"/>
    </font>
    <font>
      <b/>
      <sz val="12"/>
      <name val="Arial CE"/>
      <family val="2"/>
      <charset val="238"/>
    </font>
    <font>
      <sz val="11"/>
      <color indexed="20"/>
      <name val="Cambria"/>
      <family val="2"/>
      <charset val="238"/>
    </font>
    <font>
      <sz val="10"/>
      <name val="Arial Greek"/>
      <charset val="161"/>
    </font>
    <font>
      <sz val="11"/>
      <color indexed="62"/>
      <name val="Calibri"/>
      <family val="2"/>
      <charset val="161"/>
    </font>
    <font>
      <b/>
      <sz val="11"/>
      <color indexed="9"/>
      <name val="Calibri"/>
      <family val="2"/>
      <charset val="161"/>
    </font>
    <font>
      <b/>
      <sz val="11"/>
      <color indexed="63"/>
      <name val="Calibri"/>
      <family val="2"/>
      <charset val="161"/>
    </font>
    <font>
      <i/>
      <sz val="11"/>
      <color indexed="23"/>
      <name val="Calibri"/>
      <family val="2"/>
      <charset val="161"/>
    </font>
    <font>
      <b/>
      <sz val="15"/>
      <color indexed="62"/>
      <name val="Calibri"/>
      <family val="2"/>
      <charset val="161"/>
    </font>
    <font>
      <b/>
      <sz val="13"/>
      <color indexed="62"/>
      <name val="Calibri"/>
      <family val="2"/>
      <charset val="161"/>
    </font>
    <font>
      <b/>
      <sz val="11"/>
      <color indexed="62"/>
      <name val="Calibri"/>
      <family val="2"/>
      <charset val="161"/>
    </font>
    <font>
      <sz val="11"/>
      <color indexed="20"/>
      <name val="Calibri"/>
      <family val="2"/>
      <charset val="161"/>
    </font>
    <font>
      <sz val="11"/>
      <color indexed="17"/>
      <name val="Calibri"/>
      <family val="2"/>
      <charset val="161"/>
    </font>
    <font>
      <sz val="11"/>
      <color indexed="19"/>
      <name val="Calibri"/>
      <family val="2"/>
      <charset val="161"/>
    </font>
    <font>
      <sz val="11"/>
      <color indexed="10"/>
      <name val="Calibri"/>
      <family val="2"/>
      <charset val="161"/>
    </font>
    <font>
      <sz val="10"/>
      <name val="Courier"/>
      <family val="1"/>
      <charset val="161"/>
    </font>
    <font>
      <b/>
      <sz val="11"/>
      <color indexed="8"/>
      <name val="Calibri"/>
      <family val="2"/>
      <charset val="161"/>
    </font>
    <font>
      <b/>
      <sz val="18"/>
      <color indexed="62"/>
      <name val="Cambria"/>
      <family val="2"/>
      <charset val="161"/>
    </font>
    <font>
      <b/>
      <sz val="11"/>
      <color indexed="10"/>
      <name val="Calibri"/>
      <family val="2"/>
      <charset val="161"/>
    </font>
    <font>
      <sz val="10"/>
      <color indexed="62"/>
      <name val="Arial Cyr"/>
      <family val="2"/>
      <charset val="204"/>
    </font>
    <font>
      <b/>
      <sz val="10"/>
      <color indexed="63"/>
      <name val="Arial Cyr"/>
      <family val="2"/>
      <charset val="204"/>
    </font>
    <font>
      <b/>
      <sz val="10"/>
      <color indexed="10"/>
      <name val="Arial Cyr"/>
      <family val="2"/>
      <charset val="204"/>
    </font>
    <font>
      <b/>
      <sz val="10"/>
      <color indexed="52"/>
      <name val="Arial Cyr"/>
      <family val="2"/>
      <charset val="204"/>
    </font>
    <font>
      <b/>
      <sz val="15"/>
      <color indexed="62"/>
      <name val="Arial Cyr"/>
      <family val="2"/>
      <charset val="204"/>
    </font>
    <font>
      <b/>
      <sz val="15"/>
      <color indexed="56"/>
      <name val="Arial Cyr"/>
      <family val="2"/>
      <charset val="204"/>
    </font>
    <font>
      <b/>
      <sz val="13"/>
      <color indexed="62"/>
      <name val="Arial Cyr"/>
      <family val="2"/>
      <charset val="204"/>
    </font>
    <font>
      <b/>
      <sz val="13"/>
      <color indexed="56"/>
      <name val="Arial Cyr"/>
      <family val="2"/>
      <charset val="204"/>
    </font>
    <font>
      <b/>
      <sz val="11"/>
      <color indexed="62"/>
      <name val="Arial Cyr"/>
      <family val="2"/>
      <charset val="204"/>
    </font>
    <font>
      <b/>
      <sz val="11"/>
      <color indexed="56"/>
      <name val="Arial Cyr"/>
      <family val="2"/>
      <charset val="204"/>
    </font>
    <font>
      <b/>
      <sz val="10"/>
      <color indexed="8"/>
      <name val="Arial Cyr"/>
      <family val="2"/>
      <charset val="204"/>
    </font>
    <font>
      <b/>
      <sz val="10"/>
      <color indexed="9"/>
      <name val="Arial Cyr"/>
      <family val="2"/>
      <charset val="204"/>
    </font>
    <font>
      <b/>
      <sz val="18"/>
      <color indexed="62"/>
      <name val="Cambria"/>
      <family val="2"/>
      <charset val="204"/>
    </font>
    <font>
      <b/>
      <sz val="18"/>
      <color indexed="56"/>
      <name val="Cambria"/>
      <family val="2"/>
      <charset val="204"/>
    </font>
    <font>
      <sz val="10"/>
      <color indexed="19"/>
      <name val="Arial Cyr"/>
      <family val="2"/>
      <charset val="204"/>
    </font>
    <font>
      <sz val="10"/>
      <color indexed="60"/>
      <name val="Arial Cyr"/>
      <family val="2"/>
      <charset val="204"/>
    </font>
    <font>
      <u/>
      <sz val="10"/>
      <color indexed="36"/>
      <name val="Arial Cyr"/>
      <charset val="204"/>
    </font>
    <font>
      <sz val="10"/>
      <color indexed="20"/>
      <name val="Arial Cyr"/>
      <family val="2"/>
      <charset val="204"/>
    </font>
    <font>
      <i/>
      <sz val="10"/>
      <color indexed="23"/>
      <name val="Arial Cyr"/>
      <family val="2"/>
      <charset val="204"/>
    </font>
    <font>
      <sz val="10"/>
      <name val="Arial"/>
      <family val="2"/>
      <charset val="204"/>
    </font>
    <font>
      <sz val="10"/>
      <color indexed="10"/>
      <name val="Arial Cyr"/>
      <family val="2"/>
      <charset val="204"/>
    </font>
    <font>
      <sz val="10"/>
      <color indexed="52"/>
      <name val="Arial Cyr"/>
      <family val="2"/>
      <charset val="204"/>
    </font>
    <font>
      <sz val="10"/>
      <name val="Arial Cyr"/>
    </font>
    <font>
      <b/>
      <sz val="10"/>
      <name val="Arial Cyr"/>
      <charset val="204"/>
    </font>
    <font>
      <sz val="10"/>
      <color indexed="17"/>
      <name val="Arial Cyr"/>
      <family val="2"/>
      <charset val="204"/>
    </font>
    <font>
      <sz val="12"/>
      <name val="新細明體"/>
      <family val="1"/>
      <charset val="136"/>
    </font>
    <font>
      <sz val="11"/>
      <name val="ＭＳ Ｐゴシック"/>
      <family val="3"/>
      <charset val="128"/>
    </font>
    <font>
      <b/>
      <sz val="9"/>
      <color theme="1"/>
      <name val="Times New Roman"/>
      <family val="1"/>
    </font>
    <font>
      <sz val="9"/>
      <color theme="1"/>
      <name val="Times New Roman"/>
      <family val="1"/>
    </font>
    <font>
      <b/>
      <sz val="9"/>
      <color indexed="81"/>
      <name val="Tahoma"/>
      <family val="2"/>
    </font>
    <font>
      <sz val="9"/>
      <color indexed="81"/>
      <name val="Tahoma"/>
      <family val="2"/>
    </font>
    <font>
      <b/>
      <sz val="10"/>
      <color rgb="FFFF0000"/>
      <name val="Arial"/>
      <family val="2"/>
    </font>
    <font>
      <vertAlign val="superscript"/>
      <sz val="9"/>
      <name val="Arial"/>
      <family val="2"/>
    </font>
    <font>
      <sz val="9"/>
      <color rgb="FFFF0000"/>
      <name val="Arial"/>
      <family val="2"/>
    </font>
    <font>
      <vertAlign val="superscript"/>
      <sz val="8"/>
      <name val="Arial"/>
      <family val="2"/>
    </font>
    <font>
      <b/>
      <vertAlign val="superscript"/>
      <sz val="9"/>
      <name val="Arial"/>
      <family val="2"/>
    </font>
    <font>
      <sz val="8"/>
      <color theme="1"/>
      <name val="Arial"/>
      <family val="2"/>
    </font>
    <font>
      <vertAlign val="superscript"/>
      <sz val="8"/>
      <color theme="1"/>
      <name val="Arial"/>
      <family val="2"/>
    </font>
    <font>
      <b/>
      <sz val="10"/>
      <name val="Calibri"/>
      <family val="2"/>
    </font>
    <font>
      <b/>
      <sz val="11"/>
      <name val="Arial"/>
      <family val="2"/>
    </font>
    <font>
      <b/>
      <sz val="11"/>
      <color theme="1"/>
      <name val="Arial"/>
      <family val="2"/>
    </font>
    <font>
      <sz val="10"/>
      <color rgb="FF000000"/>
      <name val="Arial"/>
      <family val="2"/>
    </font>
    <font>
      <sz val="9"/>
      <color rgb="FF000000"/>
      <name val="Arial"/>
      <family val="2"/>
    </font>
    <font>
      <i/>
      <sz val="9"/>
      <color theme="1"/>
      <name val="Arial"/>
      <family val="2"/>
    </font>
    <font>
      <vertAlign val="superscript"/>
      <sz val="9"/>
      <color theme="1"/>
      <name val="Arial"/>
      <family val="2"/>
    </font>
    <font>
      <i/>
      <sz val="10"/>
      <color theme="1"/>
      <name val="Arial"/>
      <family val="2"/>
    </font>
    <font>
      <i/>
      <vertAlign val="subscript"/>
      <sz val="10"/>
      <color theme="1"/>
      <name val="Arial"/>
      <family val="2"/>
    </font>
    <font>
      <sz val="8"/>
      <color theme="1"/>
      <name val="Calibri"/>
      <family val="2"/>
      <scheme val="minor"/>
    </font>
    <font>
      <b/>
      <i/>
      <sz val="11"/>
      <color theme="1"/>
      <name val="Arial"/>
      <family val="2"/>
    </font>
    <font>
      <b/>
      <sz val="8"/>
      <color theme="1"/>
      <name val="Arial"/>
      <family val="2"/>
    </font>
    <font>
      <b/>
      <vertAlign val="superscript"/>
      <sz val="10"/>
      <color theme="1"/>
      <name val="Arial"/>
      <family val="2"/>
    </font>
    <font>
      <vertAlign val="superscript"/>
      <sz val="10"/>
      <name val="Arial"/>
      <family val="2"/>
    </font>
  </fonts>
  <fills count="18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theme="5" tint="0.79998168889431442"/>
        <bgColor indexed="64"/>
      </patternFill>
    </fill>
    <fill>
      <patternFill patternType="solid">
        <fgColor indexed="43"/>
      </patternFill>
    </fill>
    <fill>
      <patternFill patternType="solid">
        <fgColor indexed="55"/>
      </patternFill>
    </fill>
    <fill>
      <patternFill patternType="solid">
        <fgColor indexed="45"/>
      </patternFill>
    </fill>
    <fill>
      <patternFill patternType="solid">
        <fgColor indexed="26"/>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2"/>
      </patternFill>
    </fill>
    <fill>
      <patternFill patternType="solid">
        <fgColor indexed="9"/>
      </patternFill>
    </fill>
    <fill>
      <patternFill patternType="solid">
        <fgColor indexed="9"/>
        <bgColor indexed="64"/>
      </patternFill>
    </fill>
    <fill>
      <patternFill patternType="solid">
        <fgColor rgb="FFCCCCFF"/>
        <bgColor rgb="FFCCCCFF"/>
      </patternFill>
    </fill>
    <fill>
      <patternFill patternType="solid">
        <fgColor indexed="31"/>
      </patternFill>
    </fill>
    <fill>
      <patternFill patternType="solid">
        <fgColor rgb="FFFF99CC"/>
        <bgColor rgb="FFFF99CC"/>
      </patternFill>
    </fill>
    <fill>
      <patternFill patternType="solid">
        <fgColor rgb="FFCCFFCC"/>
        <bgColor rgb="FFCCFFCC"/>
      </patternFill>
    </fill>
    <fill>
      <patternFill patternType="solid">
        <fgColor rgb="FFCC99FF"/>
        <bgColor rgb="FFCC99FF"/>
      </patternFill>
    </fill>
    <fill>
      <patternFill patternType="solid">
        <fgColor indexed="46"/>
      </patternFill>
    </fill>
    <fill>
      <patternFill patternType="solid">
        <fgColor rgb="FFCCFFFF"/>
        <bgColor rgb="FFCCFFFF"/>
      </patternFill>
    </fill>
    <fill>
      <patternFill patternType="solid">
        <fgColor indexed="27"/>
      </patternFill>
    </fill>
    <fill>
      <patternFill patternType="solid">
        <fgColor rgb="FFFFCC99"/>
        <bgColor rgb="FFFFCC99"/>
      </patternFill>
    </fill>
    <fill>
      <patternFill patternType="solid">
        <fgColor indexed="47"/>
      </patternFill>
    </fill>
    <fill>
      <patternFill patternType="solid">
        <fgColor indexed="22"/>
      </patternFill>
    </fill>
    <fill>
      <patternFill patternType="solid">
        <fgColor indexed="29"/>
      </patternFill>
    </fill>
    <fill>
      <patternFill patternType="solid">
        <fgColor indexed="31"/>
        <bgColor indexed="22"/>
      </patternFill>
    </fill>
    <fill>
      <patternFill patternType="solid">
        <fgColor indexed="8"/>
      </patternFill>
    </fill>
    <fill>
      <patternFill patternType="solid">
        <fgColor indexed="44"/>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rgb="FF99CCFF"/>
        <bgColor rgb="FF99CCFF"/>
      </patternFill>
    </fill>
    <fill>
      <patternFill patternType="solid">
        <fgColor rgb="FFFF8080"/>
        <bgColor rgb="FFFF8080"/>
      </patternFill>
    </fill>
    <fill>
      <patternFill patternType="solid">
        <fgColor rgb="FF00FF00"/>
        <bgColor rgb="FF00FF00"/>
      </patternFill>
    </fill>
    <fill>
      <patternFill patternType="solid">
        <fgColor indexed="11"/>
      </patternFill>
    </fill>
    <fill>
      <patternFill patternType="solid">
        <fgColor rgb="FFFFCC00"/>
        <bgColor rgb="FFFFCC00"/>
      </patternFill>
    </fill>
    <fill>
      <patternFill patternType="solid">
        <fgColor indexed="51"/>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rgb="FF0066CC"/>
        <bgColor rgb="FF0066CC"/>
      </patternFill>
    </fill>
    <fill>
      <patternFill patternType="solid">
        <fgColor indexed="30"/>
      </patternFill>
    </fill>
    <fill>
      <patternFill patternType="solid">
        <fgColor rgb="FF800080"/>
        <bgColor rgb="FF800080"/>
      </patternFill>
    </fill>
    <fill>
      <patternFill patternType="solid">
        <fgColor indexed="36"/>
      </patternFill>
    </fill>
    <fill>
      <patternFill patternType="solid">
        <fgColor rgb="FF33CCCC"/>
        <bgColor rgb="FF33CCCC"/>
      </patternFill>
    </fill>
    <fill>
      <patternFill patternType="solid">
        <fgColor rgb="FFFF9900"/>
        <bgColor rgb="FFFF9900"/>
      </patternFill>
    </fill>
    <fill>
      <patternFill patternType="solid">
        <fgColor indexed="52"/>
      </patternFill>
    </fill>
    <fill>
      <patternFill patternType="solid">
        <fgColor indexed="30"/>
        <bgColor indexed="21"/>
      </patternFill>
    </fill>
    <fill>
      <patternFill patternType="solid">
        <fgColor indexed="20"/>
        <bgColor indexed="36"/>
      </patternFill>
    </fill>
    <fill>
      <patternFill patternType="solid">
        <fgColor indexed="48"/>
      </patternFill>
    </fill>
    <fill>
      <patternFill patternType="solid">
        <fgColor indexed="49"/>
        <bgColor indexed="40"/>
      </patternFill>
    </fill>
    <fill>
      <patternFill patternType="solid">
        <fgColor indexed="52"/>
        <bgColor indexed="51"/>
      </patternFill>
    </fill>
    <fill>
      <patternFill patternType="solid">
        <fgColor indexed="27"/>
        <bgColor indexed="31"/>
      </patternFill>
    </fill>
    <fill>
      <patternFill patternType="solid">
        <fgColor indexed="25"/>
        <bgColor indexed="23"/>
      </patternFill>
    </fill>
    <fill>
      <patternFill patternType="solid">
        <fgColor indexed="50"/>
        <bgColor indexed="19"/>
      </patternFill>
    </fill>
    <fill>
      <patternFill patternType="solid">
        <fgColor indexed="45"/>
        <bgColor indexed="46"/>
      </patternFill>
    </fill>
    <fill>
      <patternFill patternType="solid">
        <fgColor indexed="44"/>
        <bgColor indexed="44"/>
      </patternFill>
    </fill>
    <fill>
      <patternFill patternType="solid">
        <fgColor indexed="47"/>
        <bgColor indexed="47"/>
      </patternFill>
    </fill>
    <fill>
      <patternFill patternType="solid">
        <fgColor indexed="54"/>
        <bgColor indexed="54"/>
      </patternFill>
    </fill>
    <fill>
      <patternFill patternType="solid">
        <fgColor indexed="24"/>
        <bgColor indexed="24"/>
      </patternFill>
    </fill>
    <fill>
      <patternFill patternType="solid">
        <fgColor indexed="27"/>
        <bgColor indexed="27"/>
      </patternFill>
    </fill>
    <fill>
      <patternFill patternType="solid">
        <fgColor indexed="62"/>
        <bgColor indexed="56"/>
      </patternFill>
    </fill>
    <fill>
      <patternFill patternType="solid">
        <fgColor indexed="62"/>
      </patternFill>
    </fill>
    <fill>
      <patternFill patternType="solid">
        <fgColor indexed="30"/>
        <bgColor indexed="30"/>
      </patternFill>
    </fill>
    <fill>
      <patternFill patternType="solid">
        <fgColor indexed="15"/>
        <bgColor indexed="15"/>
      </patternFill>
    </fill>
    <fill>
      <patternFill patternType="solid">
        <fgColor indexed="45"/>
        <bgColor indexed="45"/>
      </patternFill>
    </fill>
    <fill>
      <patternFill patternType="solid">
        <fgColor indexed="22"/>
        <bgColor indexed="22"/>
      </patternFill>
    </fill>
    <fill>
      <patternFill patternType="solid">
        <fgColor indexed="55"/>
        <bgColor indexed="55"/>
      </patternFill>
    </fill>
    <fill>
      <patternFill patternType="solid">
        <fgColor indexed="10"/>
        <bgColor indexed="60"/>
      </patternFill>
    </fill>
    <fill>
      <patternFill patternType="solid">
        <fgColor indexed="53"/>
        <bgColor indexed="53"/>
      </patternFill>
    </fill>
    <fill>
      <patternFill patternType="solid">
        <fgColor indexed="25"/>
        <bgColor indexed="25"/>
      </patternFill>
    </fill>
    <fill>
      <patternFill patternType="solid">
        <fgColor indexed="14"/>
      </patternFill>
    </fill>
    <fill>
      <patternFill patternType="solid">
        <fgColor indexed="41"/>
        <bgColor indexed="41"/>
      </patternFill>
    </fill>
    <fill>
      <patternFill patternType="solid">
        <fgColor indexed="40"/>
        <bgColor indexed="40"/>
      </patternFill>
    </fill>
    <fill>
      <patternFill patternType="solid">
        <fgColor indexed="57"/>
        <bgColor indexed="21"/>
      </patternFill>
    </fill>
    <fill>
      <patternFill patternType="solid">
        <fgColor indexed="51"/>
        <bgColor indexed="51"/>
      </patternFill>
    </fill>
    <fill>
      <patternFill patternType="solid">
        <fgColor indexed="40"/>
      </patternFill>
    </fill>
    <fill>
      <patternFill patternType="solid">
        <fgColor indexed="49"/>
        <bgColor indexed="49"/>
      </patternFill>
    </fill>
    <fill>
      <patternFill patternType="solid">
        <fgColor indexed="26"/>
        <bgColor indexed="26"/>
      </patternFill>
    </fill>
    <fill>
      <patternFill patternType="solid">
        <fgColor indexed="43"/>
        <bgColor indexed="43"/>
      </patternFill>
    </fill>
    <fill>
      <patternFill patternType="solid">
        <fgColor indexed="53"/>
        <bgColor indexed="52"/>
      </patternFill>
    </fill>
    <fill>
      <patternFill patternType="solid">
        <fgColor indexed="29"/>
        <bgColor indexed="29"/>
      </patternFill>
    </fill>
    <fill>
      <patternFill patternType="solid">
        <fgColor indexed="52"/>
        <bgColor indexed="52"/>
      </patternFill>
    </fill>
    <fill>
      <patternFill patternType="solid">
        <fgColor theme="0"/>
        <bgColor indexed="64"/>
      </patternFill>
    </fill>
    <fill>
      <patternFill patternType="solid">
        <fgColor indexed="9"/>
        <bgColor indexed="9"/>
      </patternFill>
    </fill>
    <fill>
      <patternFill patternType="solid">
        <fgColor indexed="32"/>
        <bgColor indexed="64"/>
      </patternFill>
    </fill>
    <fill>
      <patternFill patternType="solid">
        <fgColor indexed="65"/>
        <bgColor indexed="64"/>
      </patternFill>
    </fill>
    <fill>
      <patternFill patternType="solid">
        <fgColor indexed="31"/>
        <bgColor indexed="64"/>
      </patternFill>
    </fill>
    <fill>
      <patternFill patternType="solid">
        <fgColor rgb="FF4F81BD"/>
        <bgColor indexed="64"/>
      </patternFill>
    </fill>
    <fill>
      <patternFill patternType="solid">
        <fgColor rgb="FFC0C0C0"/>
        <bgColor rgb="FFC0C0C0"/>
      </patternFill>
    </fill>
    <fill>
      <patternFill patternType="solid">
        <fgColor indexed="22"/>
        <bgColor indexed="31"/>
      </patternFill>
    </fill>
    <fill>
      <patternFill patternType="solid">
        <fgColor indexed="9"/>
        <bgColor indexed="26"/>
      </patternFill>
    </fill>
    <fill>
      <patternFill patternType="solid">
        <fgColor indexed="55"/>
        <bgColor indexed="23"/>
      </patternFill>
    </fill>
    <fill>
      <patternFill patternType="solid">
        <fgColor indexed="47"/>
        <bgColor indexed="64"/>
      </patternFill>
    </fill>
    <fill>
      <patternFill patternType="solid">
        <fgColor indexed="24"/>
        <bgColor indexed="64"/>
      </patternFill>
    </fill>
    <fill>
      <patternFill patternType="solid">
        <fgColor indexed="24"/>
      </patternFill>
    </fill>
    <fill>
      <patternFill patternType="solid">
        <fgColor rgb="FFFFFFFF"/>
        <bgColor rgb="FFFFFFFF"/>
      </patternFill>
    </fill>
    <fill>
      <patternFill patternType="solid">
        <fgColor indexed="22"/>
        <bgColor indexed="10"/>
      </patternFill>
    </fill>
    <fill>
      <patternFill patternType="solid">
        <fgColor indexed="27"/>
        <bgColor indexed="8"/>
      </patternFill>
    </fill>
    <fill>
      <patternFill patternType="solid">
        <fgColor rgb="FFFFFFCC"/>
        <bgColor rgb="FFFFFFCC"/>
      </patternFill>
    </fill>
    <fill>
      <patternFill patternType="solid">
        <fgColor indexed="18"/>
      </patternFill>
    </fill>
    <fill>
      <patternFill patternType="lightUp">
        <fgColor indexed="9"/>
        <bgColor indexed="27"/>
      </patternFill>
    </fill>
    <fill>
      <patternFill patternType="lightUp">
        <fgColor indexed="9"/>
        <bgColor indexed="55"/>
      </patternFill>
    </fill>
    <fill>
      <patternFill patternType="lightUp">
        <fgColor indexed="9"/>
        <bgColor indexed="26"/>
      </patternFill>
    </fill>
    <fill>
      <patternFill patternType="lightUp">
        <fgColor indexed="9"/>
        <bgColor indexed="53"/>
      </patternFill>
    </fill>
    <fill>
      <patternFill patternType="lightUp">
        <fgColor indexed="9"/>
        <bgColor indexed="22"/>
      </patternFill>
    </fill>
    <fill>
      <patternFill patternType="solid">
        <fgColor indexed="48"/>
        <bgColor indexed="62"/>
      </patternFill>
    </fill>
    <fill>
      <patternFill patternType="solid">
        <fgColor indexed="54"/>
        <bgColor indexed="23"/>
      </patternFill>
    </fill>
    <fill>
      <patternFill patternType="solid">
        <fgColor indexed="43"/>
        <bgColor indexed="26"/>
      </patternFill>
    </fill>
    <fill>
      <patternFill patternType="solid">
        <fgColor indexed="35"/>
        <bgColor indexed="64"/>
      </patternFill>
    </fill>
    <fill>
      <patternFill patternType="solid">
        <fgColor indexed="42"/>
        <bgColor indexed="42"/>
      </patternFill>
    </fill>
    <fill>
      <patternFill patternType="solid">
        <fgColor indexed="22"/>
        <bgColor indexed="8"/>
      </patternFill>
    </fill>
    <fill>
      <patternFill patternType="solid">
        <fgColor indexed="55"/>
        <bgColor indexed="64"/>
      </patternFill>
    </fill>
    <fill>
      <patternFill patternType="solid">
        <fgColor indexed="13"/>
      </patternFill>
    </fill>
    <fill>
      <patternFill patternType="solid">
        <fgColor indexed="46"/>
        <bgColor indexed="45"/>
      </patternFill>
    </fill>
    <fill>
      <patternFill patternType="solid">
        <fgColor indexed="26"/>
        <bgColor indexed="64"/>
      </patternFill>
    </fill>
    <fill>
      <patternFill patternType="solid">
        <fgColor indexed="15"/>
      </patternFill>
    </fill>
    <fill>
      <patternFill patternType="solid">
        <fgColor indexed="10"/>
        <bgColor indexed="64"/>
      </patternFill>
    </fill>
    <fill>
      <patternFill patternType="solid">
        <fgColor rgb="FFF2F2F2"/>
        <bgColor indexed="64"/>
      </patternFill>
    </fill>
    <fill>
      <patternFill patternType="solid">
        <fgColor indexed="12"/>
      </patternFill>
    </fill>
    <fill>
      <patternFill patternType="solid">
        <fgColor rgb="FFFFFF99"/>
        <bgColor rgb="FFFFFF99"/>
      </patternFill>
    </fill>
    <fill>
      <patternFill patternType="solid">
        <fgColor indexed="26"/>
        <bgColor indexed="9"/>
      </patternFill>
    </fill>
    <fill>
      <patternFill patternType="solid">
        <fgColor indexed="8"/>
        <bgColor indexed="8"/>
      </patternFill>
    </fill>
    <fill>
      <patternFill patternType="mediumGray">
        <fgColor indexed="22"/>
      </patternFill>
    </fill>
    <fill>
      <patternFill patternType="solid">
        <fgColor theme="0" tint="-4.9989318521683403E-2"/>
        <bgColor indexed="64"/>
      </patternFill>
    </fill>
    <fill>
      <patternFill patternType="gray125">
        <fgColor indexed="8"/>
      </patternFill>
    </fill>
    <fill>
      <patternFill patternType="solid">
        <fgColor indexed="43"/>
        <bgColor indexed="64"/>
      </patternFill>
    </fill>
    <fill>
      <patternFill patternType="solid">
        <fgColor indexed="21"/>
        <bgColor indexed="64"/>
      </patternFill>
    </fill>
    <fill>
      <patternFill patternType="solid">
        <fgColor indexed="54"/>
        <bgColor indexed="64"/>
      </patternFill>
    </fill>
    <fill>
      <patternFill patternType="solid">
        <fgColor indexed="50"/>
      </patternFill>
    </fill>
    <fill>
      <patternFill patternType="lightUp">
        <fgColor indexed="54"/>
        <bgColor indexed="41"/>
      </patternFill>
    </fill>
    <fill>
      <patternFill patternType="solid">
        <fgColor indexed="41"/>
        <bgColor indexed="64"/>
      </patternFill>
    </fill>
    <fill>
      <patternFill patternType="solid">
        <fgColor indexed="44"/>
        <bgColor indexed="64"/>
      </patternFill>
    </fill>
    <fill>
      <patternFill patternType="solid">
        <fgColor indexed="41"/>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solid">
        <fgColor rgb="FFF0F0F0"/>
        <bgColor indexed="64"/>
      </patternFill>
    </fill>
    <fill>
      <patternFill patternType="solid">
        <fgColor indexed="16"/>
        <bgColor indexed="64"/>
      </patternFill>
    </fill>
    <fill>
      <patternFill patternType="solid">
        <fgColor indexed="8"/>
        <bgColor indexed="64"/>
      </patternFill>
    </fill>
    <fill>
      <patternFill patternType="lightGray"/>
    </fill>
    <fill>
      <patternFill patternType="solid">
        <fgColor rgb="FF969696"/>
        <bgColor rgb="FF969696"/>
      </patternFill>
    </fill>
    <fill>
      <patternFill patternType="solid">
        <fgColor indexed="56"/>
      </patternFill>
    </fill>
    <fill>
      <patternFill patternType="solid">
        <fgColor rgb="FFFFFF00"/>
        <bgColor indexed="64"/>
      </patternFill>
    </fill>
  </fills>
  <borders count="11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style="double">
        <color indexed="64"/>
      </bottom>
      <diagonal/>
    </border>
    <border>
      <left/>
      <right/>
      <top style="hair">
        <color indexed="8"/>
      </top>
      <bottom style="hair">
        <color indexed="8"/>
      </bottom>
      <diagonal/>
    </border>
    <border>
      <left/>
      <right/>
      <top/>
      <bottom style="medium">
        <color indexed="18"/>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49"/>
      </top>
      <bottom style="double">
        <color indexed="49"/>
      </bottom>
      <diagonal/>
    </border>
    <border>
      <left style="double">
        <color indexed="40"/>
      </left>
      <right style="double">
        <color indexed="40"/>
      </right>
      <top/>
      <bottom style="dashed">
        <color indexed="49"/>
      </bottom>
      <diagonal/>
    </border>
    <border>
      <left/>
      <right/>
      <top style="thin">
        <color indexed="64"/>
      </top>
      <bottom style="thin">
        <color indexed="64"/>
      </bottom>
      <diagonal/>
    </border>
    <border>
      <left style="thin">
        <color indexed="64"/>
      </left>
      <right style="thin">
        <color indexed="64"/>
      </right>
      <top/>
      <bottom/>
      <diagonal/>
    </border>
    <border>
      <left/>
      <right style="hair">
        <color indexed="64"/>
      </right>
      <top/>
      <bottom style="thin">
        <color indexed="64"/>
      </bottom>
      <diagonal/>
    </border>
    <border>
      <left/>
      <right style="hair">
        <color indexed="8"/>
      </right>
      <top/>
      <bottom style="thin">
        <color indexed="8"/>
      </bottom>
      <diagonal/>
    </border>
    <border>
      <left style="thin">
        <color indexed="64"/>
      </left>
      <right/>
      <top/>
      <bottom/>
      <diagonal/>
    </border>
    <border>
      <left style="thin">
        <color indexed="64"/>
      </left>
      <right style="thin">
        <color indexed="64"/>
      </right>
      <top style="dotted">
        <color indexed="64"/>
      </top>
      <bottom style="dotted">
        <color indexed="64"/>
      </bottom>
      <diagonal/>
    </border>
    <border>
      <left style="double">
        <color indexed="64"/>
      </left>
      <right style="double">
        <color indexed="64"/>
      </right>
      <top style="double">
        <color indexed="64"/>
      </top>
      <bottom style="double">
        <color indexed="64"/>
      </bottom>
      <diagonal/>
    </border>
    <border>
      <left/>
      <right style="hair">
        <color indexed="8"/>
      </right>
      <top/>
      <bottom/>
      <diagonal/>
    </border>
    <border>
      <left/>
      <right style="hair">
        <color indexed="64"/>
      </right>
      <top/>
      <bottom/>
      <diagonal/>
    </border>
    <border>
      <left style="thin">
        <color rgb="FF808080"/>
      </left>
      <right style="thin">
        <color rgb="FF808080"/>
      </right>
      <top style="thin">
        <color rgb="FF808080"/>
      </top>
      <bottom style="thin">
        <color rgb="FF808080"/>
      </bottom>
      <diagonal/>
    </border>
    <border>
      <left style="thin">
        <color indexed="62"/>
      </left>
      <right style="thin">
        <color indexed="62"/>
      </right>
      <top style="thin">
        <color indexed="62"/>
      </top>
      <bottom style="thin">
        <color indexed="62"/>
      </bottom>
      <diagonal/>
    </border>
    <border>
      <left/>
      <right/>
      <top style="double">
        <color indexed="8"/>
      </top>
      <bottom/>
      <diagonal/>
    </border>
    <border>
      <left style="thin">
        <color indexed="64"/>
      </left>
      <right style="thin">
        <color indexed="64"/>
      </right>
      <top style="thin">
        <color indexed="64"/>
      </top>
      <bottom style="thin">
        <color indexed="64"/>
      </bottom>
      <diagonal/>
    </border>
    <border>
      <left/>
      <right/>
      <top/>
      <bottom style="double">
        <color rgb="FFFF9900"/>
      </bottom>
      <diagonal/>
    </border>
    <border>
      <left/>
      <right/>
      <top/>
      <bottom style="double">
        <color indexed="10"/>
      </bottom>
      <diagonal/>
    </border>
    <border>
      <left/>
      <right/>
      <top/>
      <bottom style="thick">
        <color indexed="62"/>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right/>
      <top/>
      <bottom style="thin">
        <color indexed="64"/>
      </bottom>
      <diagonal/>
    </border>
    <border>
      <left style="thin">
        <color rgb="FFC0C0C0"/>
      </left>
      <right style="thin">
        <color rgb="FFC0C0C0"/>
      </right>
      <top style="thin">
        <color rgb="FFC0C0C0"/>
      </top>
      <bottom style="thin">
        <color rgb="FFC0C0C0"/>
      </bottom>
      <diagonal/>
    </border>
    <border>
      <left/>
      <right/>
      <top style="dashed">
        <color indexed="64"/>
      </top>
      <bottom/>
      <diagonal/>
    </border>
    <border>
      <left/>
      <right/>
      <top style="mediumDashed">
        <color indexed="64"/>
      </top>
      <bottom/>
      <diagonal/>
    </border>
    <border>
      <left style="thin">
        <color indexed="8"/>
      </left>
      <right style="thin">
        <color indexed="8"/>
      </right>
      <top style="thin">
        <color indexed="8"/>
      </top>
      <bottom style="thin">
        <color indexed="8"/>
      </bottom>
      <diagonal/>
    </border>
    <border>
      <left/>
      <right/>
      <top style="double">
        <color indexed="8"/>
      </top>
      <bottom style="double">
        <color indexed="8"/>
      </bottom>
      <diagonal/>
    </border>
    <border>
      <left/>
      <right/>
      <top/>
      <bottom style="dotted">
        <color indexed="64"/>
      </bottom>
      <diagonal/>
    </border>
    <border>
      <left/>
      <right/>
      <top style="thin">
        <color indexed="62"/>
      </top>
      <bottom style="double">
        <color indexed="62"/>
      </bottom>
      <diagonal/>
    </border>
    <border>
      <left style="thin">
        <color indexed="64"/>
      </left>
      <right/>
      <top style="thin">
        <color indexed="64"/>
      </top>
      <bottom/>
      <diagonal/>
    </border>
    <border>
      <left/>
      <right/>
      <top style="thin">
        <color indexed="64"/>
      </top>
      <bottom/>
      <diagonal/>
    </border>
    <border>
      <left/>
      <right/>
      <top style="medium">
        <color indexed="64"/>
      </top>
      <bottom style="medium">
        <color indexed="64"/>
      </bottom>
      <diagonal/>
    </border>
    <border>
      <left/>
      <right/>
      <top/>
      <bottom style="thick">
        <color indexed="54"/>
      </bottom>
      <diagonal/>
    </border>
    <border>
      <left/>
      <right/>
      <top/>
      <bottom style="thick">
        <color indexed="30"/>
      </bottom>
      <diagonal/>
    </border>
    <border>
      <left/>
      <right/>
      <top/>
      <bottom style="thick">
        <color indexed="44"/>
      </bottom>
      <diagonal/>
    </border>
    <border>
      <left/>
      <right/>
      <top/>
      <bottom style="medium">
        <color indexed="27"/>
      </bottom>
      <diagonal/>
    </border>
    <border>
      <left/>
      <right/>
      <top/>
      <bottom style="medium">
        <color indexed="44"/>
      </bottom>
      <diagonal/>
    </border>
    <border>
      <left/>
      <right/>
      <top/>
      <bottom style="medium">
        <color indexed="31"/>
      </bottom>
      <diagonal/>
    </border>
    <border>
      <left/>
      <right/>
      <top/>
      <bottom style="medium">
        <color indexed="43"/>
      </bottom>
      <diagonal/>
    </border>
    <border>
      <left style="thin">
        <color indexed="31"/>
      </left>
      <right style="thin">
        <color indexed="62"/>
      </right>
      <top style="thin">
        <color indexed="31"/>
      </top>
      <bottom style="thin">
        <color indexed="62"/>
      </bottom>
      <diagonal/>
    </border>
    <border>
      <left style="thin">
        <color indexed="8"/>
      </left>
      <right/>
      <top/>
      <bottom/>
      <diagonal/>
    </border>
    <border>
      <left/>
      <right/>
      <top style="thin">
        <color auto="1"/>
      </top>
      <bottom style="thin">
        <color auto="1"/>
      </bottom>
      <diagonal/>
    </border>
    <border>
      <left/>
      <right/>
      <top/>
      <bottom style="thin">
        <color auto="1"/>
      </bottom>
      <diagonal/>
    </border>
    <border>
      <left style="thin">
        <color indexed="64"/>
      </left>
      <right style="thin">
        <color indexed="64"/>
      </right>
      <top/>
      <bottom style="thin">
        <color indexed="64"/>
      </bottom>
      <diagonal/>
    </border>
    <border>
      <left/>
      <right/>
      <top/>
      <bottom style="double">
        <color indexed="29"/>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hair">
        <color indexed="64"/>
      </bottom>
      <diagonal/>
    </border>
    <border>
      <left/>
      <right/>
      <top style="medium">
        <color indexed="64"/>
      </top>
      <bottom style="thin">
        <color indexed="64"/>
      </bottom>
      <diagonal/>
    </border>
    <border>
      <left/>
      <right/>
      <top style="dotted">
        <color indexed="64"/>
      </top>
      <bottom style="thin">
        <color indexed="64"/>
      </bottom>
      <diagonal/>
    </border>
    <border>
      <left/>
      <right/>
      <top style="dashed">
        <color indexed="64"/>
      </top>
      <bottom style="dashed">
        <color indexed="64"/>
      </bottom>
      <diagonal/>
    </border>
    <border>
      <left/>
      <right/>
      <top style="thin">
        <color indexed="23"/>
      </top>
      <bottom style="thin">
        <color indexed="9"/>
      </bottom>
      <diagonal/>
    </border>
    <border>
      <left/>
      <right style="thin">
        <color indexed="64"/>
      </right>
      <top style="thin">
        <color indexed="64"/>
      </top>
      <bottom style="thin">
        <color indexed="64"/>
      </bottom>
      <diagonal/>
    </border>
    <border>
      <left/>
      <right/>
      <top/>
      <bottom style="thin">
        <color indexed="8"/>
      </bottom>
      <diagonal/>
    </border>
    <border>
      <left style="thin">
        <color indexed="48"/>
      </left>
      <right style="thin">
        <color indexed="48"/>
      </right>
      <top style="thin">
        <color indexed="48"/>
      </top>
      <bottom style="thin">
        <color indexed="48"/>
      </bottom>
      <diagonal/>
    </border>
    <border>
      <left/>
      <right/>
      <top style="thin">
        <color indexed="24"/>
      </top>
      <bottom style="thin">
        <color indexed="24"/>
      </bottom>
      <diagonal/>
    </border>
    <border>
      <left style="hair">
        <color indexed="64"/>
      </left>
      <right style="hair">
        <color indexed="64"/>
      </right>
      <top style="thin">
        <color indexed="64"/>
      </top>
      <bottom/>
      <diagonal/>
    </border>
    <border>
      <left/>
      <right style="medium">
        <color indexed="8"/>
      </right>
      <top/>
      <bottom/>
      <diagonal/>
    </border>
    <border>
      <left style="thin">
        <color rgb="FF333333"/>
      </left>
      <right style="thin">
        <color rgb="FF333333"/>
      </right>
      <top style="thin">
        <color rgb="FF333333"/>
      </top>
      <bottom style="thin">
        <color rgb="FF333333"/>
      </bottom>
      <diagonal/>
    </border>
    <border>
      <left style="medium">
        <color indexed="64"/>
      </left>
      <right style="thin">
        <color indexed="64"/>
      </right>
      <top/>
      <bottom/>
      <diagonal/>
    </border>
    <border>
      <left/>
      <right/>
      <top style="thin">
        <color auto="1"/>
      </top>
      <bottom/>
      <diagonal/>
    </border>
    <border>
      <left/>
      <right/>
      <top style="thin">
        <color auto="1"/>
      </top>
      <bottom style="thick">
        <color rgb="FF3366FF"/>
      </bottom>
      <diagonal/>
    </border>
    <border>
      <left/>
      <right/>
      <top style="thick">
        <color rgb="FF3366FF"/>
      </top>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style="hair">
        <color indexed="64"/>
      </left>
      <right style="hair">
        <color indexed="64"/>
      </right>
      <top style="double">
        <color indexed="64"/>
      </top>
      <bottom/>
      <diagonal/>
    </border>
    <border>
      <left/>
      <right/>
      <top style="thick">
        <color indexed="63"/>
      </top>
      <bottom/>
      <diagonal/>
    </border>
    <border>
      <left style="thin">
        <color indexed="64"/>
      </left>
      <right style="thin">
        <color indexed="64"/>
      </right>
      <top style="medium">
        <color indexed="64"/>
      </top>
      <bottom style="thin">
        <color indexed="64"/>
      </bottom>
      <diagonal/>
    </border>
    <border>
      <left/>
      <right/>
      <top/>
      <bottom style="thin">
        <color rgb="FF333399"/>
      </bottom>
      <diagonal/>
    </border>
    <border>
      <left/>
      <right/>
      <top/>
      <bottom style="thin">
        <color rgb="FFC0C0C0"/>
      </bottom>
      <diagonal/>
    </border>
    <border>
      <left/>
      <right/>
      <top/>
      <bottom style="thin">
        <color rgb="FF0066CC"/>
      </bottom>
      <diagonal/>
    </border>
    <border>
      <left/>
      <right/>
      <top/>
      <bottom style="thick">
        <color indexed="48"/>
      </bottom>
      <diagonal/>
    </border>
    <border>
      <left style="thin">
        <color indexed="8"/>
      </left>
      <right/>
      <top style="thin">
        <color indexed="8"/>
      </top>
      <bottom/>
      <diagonal/>
    </border>
    <border>
      <left/>
      <right/>
      <top/>
      <bottom style="thick">
        <color indexed="27"/>
      </bottom>
      <diagonal/>
    </border>
    <border>
      <left/>
      <right/>
      <top style="double">
        <color indexed="0"/>
      </top>
      <bottom/>
      <diagonal/>
    </border>
    <border>
      <left/>
      <right/>
      <top style="thin">
        <color indexed="54"/>
      </top>
      <bottom style="double">
        <color indexed="54"/>
      </bottom>
      <diagonal/>
    </border>
    <border>
      <left/>
      <right/>
      <top style="double">
        <color indexed="64"/>
      </top>
      <bottom/>
      <diagonal/>
    </border>
    <border>
      <left/>
      <right/>
      <top style="thin">
        <color indexed="30"/>
      </top>
      <bottom style="double">
        <color indexed="30"/>
      </bottom>
      <diagonal/>
    </border>
    <border>
      <left/>
      <right/>
      <top style="thin">
        <color indexed="56"/>
      </top>
      <bottom style="double">
        <color indexed="56"/>
      </bottom>
      <diagonal/>
    </border>
    <border>
      <left/>
      <right/>
      <top style="thin">
        <color indexed="64"/>
      </top>
      <bottom style="medium">
        <color indexed="64"/>
      </bottom>
      <diagonal/>
    </border>
    <border>
      <left style="double">
        <color rgb="FF333333"/>
      </left>
      <right style="double">
        <color rgb="FF333333"/>
      </right>
      <top style="double">
        <color rgb="FF333333"/>
      </top>
      <bottom style="double">
        <color rgb="FF333333"/>
      </bottom>
      <diagonal/>
    </border>
    <border>
      <left/>
      <right/>
      <top/>
      <bottom style="thick">
        <color indexed="56"/>
      </bottom>
      <diagonal/>
    </border>
    <border>
      <left/>
      <right/>
      <top/>
      <bottom style="thin">
        <color indexed="64"/>
      </bottom>
      <diagonal/>
    </border>
  </borders>
  <cellStyleXfs count="61154">
    <xf numFmtId="0" fontId="0" fillId="0" borderId="0"/>
    <xf numFmtId="0" fontId="18" fillId="0" borderId="0"/>
    <xf numFmtId="0" fontId="23" fillId="0" borderId="0" applyNumberFormat="0" applyFill="0" applyBorder="0" applyAlignment="0" applyProtection="0">
      <alignment vertical="top"/>
      <protection locked="0"/>
    </xf>
    <xf numFmtId="0" fontId="18" fillId="0" borderId="0"/>
    <xf numFmtId="14" fontId="26" fillId="0" borderId="0" applyProtection="0">
      <alignment vertical="center"/>
    </xf>
    <xf numFmtId="6" fontId="27" fillId="0" borderId="0" applyFont="0" applyFill="0" applyBorder="0" applyAlignment="0" applyProtection="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2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2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18" fillId="0" borderId="0"/>
    <xf numFmtId="0" fontId="18" fillId="0" borderId="0"/>
    <xf numFmtId="165" fontId="18" fillId="0" borderId="0"/>
    <xf numFmtId="165" fontId="18" fillId="0" borderId="0"/>
    <xf numFmtId="166" fontId="18" fillId="0" borderId="0"/>
    <xf numFmtId="166" fontId="18" fillId="0" borderId="0"/>
    <xf numFmtId="9" fontId="18" fillId="0" borderId="0"/>
    <xf numFmtId="9" fontId="18" fillId="0" borderId="0"/>
    <xf numFmtId="164" fontId="29" fillId="0" borderId="0" applyNumberFormat="0" applyFont="0" applyFill="0" applyBorder="0" applyAlignment="0" applyProtection="0"/>
    <xf numFmtId="167" fontId="30" fillId="0" borderId="0" applyFont="0" applyFill="0" applyBorder="0" applyAlignment="0" applyProtection="0"/>
    <xf numFmtId="164" fontId="31" fillId="0" borderId="0" applyProtection="0"/>
    <xf numFmtId="164" fontId="31" fillId="0" borderId="0"/>
    <xf numFmtId="164" fontId="31" fillId="0" borderId="18" applyProtection="0"/>
    <xf numFmtId="2" fontId="31" fillId="0" borderId="0" applyProtection="0"/>
    <xf numFmtId="4" fontId="31" fillId="0" borderId="0" applyProtection="0"/>
    <xf numFmtId="164" fontId="32" fillId="0" borderId="0" applyProtection="0"/>
    <xf numFmtId="164" fontId="33" fillId="0" borderId="0" applyProtection="0"/>
    <xf numFmtId="168" fontId="31" fillId="0" borderId="0" applyProtection="0"/>
    <xf numFmtId="0" fontId="31" fillId="0" borderId="0"/>
    <xf numFmtId="0" fontId="31" fillId="0" borderId="0"/>
    <xf numFmtId="0" fontId="31" fillId="0" borderId="0" applyProtection="0"/>
    <xf numFmtId="169" fontId="30" fillId="0" borderId="0" applyFont="0" applyFill="0" applyBorder="0" applyAlignment="0" applyProtection="0"/>
    <xf numFmtId="39" fontId="26" fillId="0" borderId="0"/>
    <xf numFmtId="164" fontId="34" fillId="0" borderId="0"/>
    <xf numFmtId="164" fontId="18" fillId="0" borderId="0"/>
    <xf numFmtId="164" fontId="18" fillId="0" borderId="0"/>
    <xf numFmtId="17" fontId="35" fillId="0" borderId="0">
      <alignment horizontal="center"/>
    </xf>
    <xf numFmtId="170" fontId="36" fillId="0" borderId="0" applyFont="0" applyFill="0" applyBorder="0" applyAlignment="0" applyProtection="0"/>
    <xf numFmtId="170" fontId="18" fillId="0" borderId="0" applyFont="0" applyFill="0" applyBorder="0" applyAlignment="0" applyProtection="0"/>
    <xf numFmtId="171" fontId="36" fillId="0" borderId="0" applyFont="0" applyFill="0" applyBorder="0" applyAlignment="0" applyProtection="0"/>
    <xf numFmtId="171" fontId="18" fillId="0" borderId="0" applyFont="0" applyFill="0" applyBorder="0" applyAlignment="0" applyProtection="0"/>
    <xf numFmtId="6" fontId="27" fillId="0" borderId="0" applyFont="0" applyFill="0" applyBorder="0" applyAlignment="0" applyProtection="0"/>
    <xf numFmtId="164" fontId="18" fillId="0" borderId="0"/>
    <xf numFmtId="164" fontId="18" fillId="0" borderId="0"/>
    <xf numFmtId="0" fontId="18" fillId="0" borderId="0"/>
    <xf numFmtId="164" fontId="18" fillId="0" borderId="0" applyNumberFormat="0" applyFill="0" applyBorder="0" applyAlignment="0" applyProtection="0"/>
    <xf numFmtId="164" fontId="18" fillId="0" borderId="0" applyNumberFormat="0" applyFill="0" applyBorder="0" applyAlignment="0" applyProtection="0"/>
    <xf numFmtId="14" fontId="26" fillId="0" borderId="0" applyProtection="0">
      <alignment vertical="center"/>
    </xf>
    <xf numFmtId="0" fontId="18" fillId="0" borderId="0"/>
    <xf numFmtId="164" fontId="26" fillId="0" borderId="0">
      <alignment vertical="center"/>
    </xf>
    <xf numFmtId="164" fontId="18" fillId="0" borderId="0" applyNumberFormat="0" applyFill="0" applyBorder="0" applyAlignment="0" applyProtection="0"/>
    <xf numFmtId="164" fontId="18" fillId="0" borderId="0" applyNumberFormat="0" applyFill="0" applyBorder="0" applyAlignment="0" applyProtection="0"/>
    <xf numFmtId="164" fontId="18" fillId="0" borderId="0"/>
    <xf numFmtId="164" fontId="18" fillId="0" borderId="0"/>
    <xf numFmtId="164" fontId="18" fillId="0" borderId="0"/>
    <xf numFmtId="164" fontId="18" fillId="0" borderId="0"/>
    <xf numFmtId="164" fontId="18" fillId="0" borderId="0" applyNumberFormat="0" applyFill="0" applyBorder="0" applyAlignment="0" applyProtection="0"/>
    <xf numFmtId="172" fontId="18" fillId="0" borderId="0"/>
    <xf numFmtId="172" fontId="18" fillId="0" borderId="0"/>
    <xf numFmtId="164" fontId="18" fillId="0" borderId="0">
      <alignment vertical="top"/>
    </xf>
    <xf numFmtId="164" fontId="18" fillId="0" borderId="0">
      <alignment vertical="top"/>
    </xf>
    <xf numFmtId="172" fontId="18" fillId="0" borderId="0"/>
    <xf numFmtId="164" fontId="18" fillId="0" borderId="0" applyNumberFormat="0" applyFill="0" applyBorder="0" applyAlignment="0" applyProtection="0"/>
    <xf numFmtId="164" fontId="18" fillId="0" borderId="0" applyNumberFormat="0" applyFill="0" applyBorder="0" applyAlignment="0" applyProtection="0"/>
    <xf numFmtId="172" fontId="18" fillId="0" borderId="0"/>
    <xf numFmtId="0" fontId="18" fillId="0" borderId="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37" fillId="0" borderId="0"/>
    <xf numFmtId="164" fontId="37" fillId="0" borderId="0"/>
    <xf numFmtId="164" fontId="37" fillId="0" borderId="0"/>
    <xf numFmtId="164" fontId="37" fillId="0" borderId="0"/>
    <xf numFmtId="164" fontId="37" fillId="0" borderId="0"/>
    <xf numFmtId="164" fontId="37" fillId="0" borderId="0"/>
    <xf numFmtId="164" fontId="37" fillId="0" borderId="0"/>
    <xf numFmtId="164" fontId="37" fillId="0" borderId="0"/>
    <xf numFmtId="164" fontId="37" fillId="0" borderId="0"/>
    <xf numFmtId="164" fontId="18" fillId="0" borderId="0"/>
    <xf numFmtId="164" fontId="18" fillId="0" borderId="0"/>
    <xf numFmtId="164" fontId="18" fillId="0" borderId="0"/>
    <xf numFmtId="164" fontId="18" fillId="0" borderId="0"/>
    <xf numFmtId="164" fontId="37" fillId="0" borderId="0"/>
    <xf numFmtId="164" fontId="18" fillId="0" borderId="0"/>
    <xf numFmtId="164" fontId="18" fillId="0" borderId="0"/>
    <xf numFmtId="164" fontId="37" fillId="0" borderId="0"/>
    <xf numFmtId="164" fontId="18" fillId="0" borderId="0"/>
    <xf numFmtId="164" fontId="18" fillId="0" borderId="0"/>
    <xf numFmtId="164" fontId="18" fillId="0" borderId="0"/>
    <xf numFmtId="164" fontId="18" fillId="0" borderId="0"/>
    <xf numFmtId="164" fontId="37" fillId="0" borderId="0"/>
    <xf numFmtId="164" fontId="18" fillId="0" borderId="0"/>
    <xf numFmtId="164" fontId="18" fillId="0" borderId="0"/>
    <xf numFmtId="164" fontId="37" fillId="0" borderId="0"/>
    <xf numFmtId="164" fontId="18" fillId="0" borderId="0"/>
    <xf numFmtId="164" fontId="18" fillId="0" borderId="0"/>
    <xf numFmtId="164" fontId="37" fillId="0" borderId="0"/>
    <xf numFmtId="164" fontId="37" fillId="0" borderId="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alignment vertical="top"/>
    </xf>
    <xf numFmtId="164" fontId="18" fillId="0" borderId="0">
      <alignment vertical="top"/>
    </xf>
    <xf numFmtId="164" fontId="18" fillId="0" borderId="0" applyNumberFormat="0" applyFill="0" applyBorder="0" applyAlignment="0" applyProtection="0"/>
    <xf numFmtId="164" fontId="18" fillId="0" borderId="0" applyNumberFormat="0" applyFill="0" applyBorder="0" applyAlignment="0" applyProtection="0"/>
    <xf numFmtId="164" fontId="37" fillId="0" borderId="0"/>
    <xf numFmtId="164" fontId="37" fillId="0" borderId="0"/>
    <xf numFmtId="164" fontId="37" fillId="0" borderId="0"/>
    <xf numFmtId="164" fontId="37" fillId="0" borderId="0"/>
    <xf numFmtId="164" fontId="37" fillId="0" borderId="0"/>
    <xf numFmtId="164" fontId="37" fillId="0" borderId="0"/>
    <xf numFmtId="164" fontId="18" fillId="0" borderId="0" applyNumberFormat="0" applyFill="0" applyBorder="0" applyAlignment="0" applyProtection="0"/>
    <xf numFmtId="164" fontId="18" fillId="0" borderId="0" applyNumberFormat="0" applyFill="0" applyBorder="0" applyAlignment="0" applyProtection="0"/>
    <xf numFmtId="0" fontId="18" fillId="0" borderId="0"/>
    <xf numFmtId="0" fontId="18" fillId="0" borderId="0"/>
    <xf numFmtId="0" fontId="18" fillId="0" borderId="0"/>
    <xf numFmtId="0" fontId="38" fillId="0" borderId="0">
      <alignment vertical="top"/>
    </xf>
    <xf numFmtId="0" fontId="38" fillId="0" borderId="0">
      <alignment vertical="top"/>
    </xf>
    <xf numFmtId="173" fontId="38" fillId="0" borderId="0">
      <alignment vertical="top"/>
    </xf>
    <xf numFmtId="173" fontId="38" fillId="0" borderId="0">
      <alignment vertical="top"/>
    </xf>
    <xf numFmtId="174" fontId="18" fillId="0" borderId="0" applyFont="0" applyFill="0" applyBorder="0" applyAlignment="0" applyProtection="0"/>
    <xf numFmtId="175" fontId="18" fillId="0" borderId="0" applyFont="0" applyFill="0" applyBorder="0" applyAlignment="0" applyProtection="0"/>
    <xf numFmtId="175" fontId="36" fillId="0" borderId="0" applyFont="0" applyFill="0" applyBorder="0" applyAlignment="0" applyProtection="0"/>
    <xf numFmtId="175" fontId="36" fillId="0" borderId="0" applyFont="0" applyFill="0" applyBorder="0" applyAlignment="0" applyProtection="0"/>
    <xf numFmtId="37" fontId="39" fillId="0" borderId="0"/>
    <xf numFmtId="0" fontId="18" fillId="0" borderId="0"/>
    <xf numFmtId="164" fontId="18" fillId="0" borderId="0"/>
    <xf numFmtId="164" fontId="18" fillId="0" borderId="0"/>
    <xf numFmtId="164" fontId="38" fillId="0" borderId="0">
      <alignment vertical="top"/>
    </xf>
    <xf numFmtId="176" fontId="18" fillId="0" borderId="0" applyFont="0" applyFill="0" applyBorder="0" applyAlignment="0" applyProtection="0"/>
    <xf numFmtId="177" fontId="18" fillId="0" borderId="0" applyFont="0" applyFill="0" applyBorder="0" applyAlignment="0" applyProtection="0"/>
    <xf numFmtId="177" fontId="36" fillId="0" borderId="0" applyFont="0" applyFill="0" applyBorder="0" applyAlignment="0" applyProtection="0"/>
    <xf numFmtId="177" fontId="36" fillId="0" borderId="0" applyFont="0" applyFill="0" applyBorder="0" applyAlignment="0" applyProtection="0"/>
    <xf numFmtId="39" fontId="18" fillId="0" borderId="0" applyFont="0" applyFill="0" applyBorder="0" applyAlignment="0" applyProtection="0"/>
    <xf numFmtId="178" fontId="18" fillId="0" borderId="0" applyFont="0" applyFill="0" applyBorder="0" applyAlignment="0" applyProtection="0"/>
    <xf numFmtId="178" fontId="36" fillId="0" borderId="0" applyFont="0" applyFill="0" applyBorder="0" applyAlignment="0" applyProtection="0"/>
    <xf numFmtId="178" fontId="36" fillId="0" borderId="0" applyFont="0" applyFill="0" applyBorder="0" applyAlignment="0" applyProtection="0"/>
    <xf numFmtId="0" fontId="40" fillId="0" borderId="0"/>
    <xf numFmtId="164" fontId="18" fillId="0" borderId="0" applyNumberFormat="0" applyFill="0" applyBorder="0" applyAlignment="0" applyProtection="0"/>
    <xf numFmtId="164" fontId="18" fillId="0" borderId="0" applyNumberFormat="0" applyFill="0" applyBorder="0" applyAlignment="0" applyProtection="0"/>
    <xf numFmtId="0" fontId="38" fillId="0" borderId="0">
      <alignment vertical="top"/>
    </xf>
    <xf numFmtId="164" fontId="18" fillId="0" borderId="0"/>
    <xf numFmtId="164" fontId="18" fillId="0" borderId="0"/>
    <xf numFmtId="164" fontId="18" fillId="0" borderId="0">
      <alignment vertical="top"/>
    </xf>
    <xf numFmtId="179" fontId="36" fillId="0" borderId="0" applyFont="0" applyFill="0" applyBorder="0" applyAlignment="0" applyProtection="0"/>
    <xf numFmtId="179" fontId="18"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73" fontId="18" fillId="0" borderId="0" applyNumberFormat="0" applyFill="0" applyBorder="0" applyAlignment="0" applyProtection="0"/>
    <xf numFmtId="173"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164" fontId="41" fillId="0" borderId="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164" fontId="41" fillId="0" borderId="0"/>
    <xf numFmtId="164" fontId="37" fillId="0" borderId="0"/>
    <xf numFmtId="164" fontId="37" fillId="0" borderId="0"/>
    <xf numFmtId="164" fontId="37" fillId="0" borderId="0"/>
    <xf numFmtId="0" fontId="18" fillId="0" borderId="0"/>
    <xf numFmtId="164" fontId="18" fillId="0" borderId="0" applyNumberFormat="0" applyFill="0" applyBorder="0" applyAlignment="0" applyProtection="0"/>
    <xf numFmtId="164" fontId="18" fillId="0" borderId="0" applyNumberFormat="0" applyFill="0" applyBorder="0" applyAlignment="0" applyProtection="0"/>
    <xf numFmtId="0" fontId="38" fillId="0" borderId="0">
      <alignment vertical="top"/>
    </xf>
    <xf numFmtId="0" fontId="38" fillId="0" borderId="0">
      <alignment vertical="top"/>
    </xf>
    <xf numFmtId="173" fontId="38" fillId="0" borderId="0">
      <alignment vertical="top"/>
    </xf>
    <xf numFmtId="173" fontId="38" fillId="0" borderId="0">
      <alignment vertical="top"/>
    </xf>
    <xf numFmtId="0" fontId="38" fillId="0" borderId="0">
      <alignment vertical="top"/>
    </xf>
    <xf numFmtId="0" fontId="38" fillId="0" borderId="0">
      <alignment vertical="top"/>
    </xf>
    <xf numFmtId="0" fontId="38" fillId="0" borderId="0">
      <alignment vertical="top"/>
    </xf>
    <xf numFmtId="173" fontId="38" fillId="0" borderId="0">
      <alignment vertical="top"/>
    </xf>
    <xf numFmtId="173" fontId="38" fillId="0" borderId="0">
      <alignment vertical="top"/>
    </xf>
    <xf numFmtId="0" fontId="38" fillId="0" borderId="0">
      <alignment vertical="top"/>
    </xf>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173" fontId="18" fillId="0" borderId="0" applyNumberFormat="0" applyFill="0" applyBorder="0" applyAlignment="0" applyProtection="0"/>
    <xf numFmtId="173" fontId="18" fillId="0" borderId="0" applyNumberFormat="0" applyFill="0" applyBorder="0" applyAlignment="0" applyProtection="0"/>
    <xf numFmtId="164" fontId="42" fillId="0" borderId="0" applyNumberFormat="0" applyFill="0" applyBorder="0" applyAlignment="0" applyProtection="0"/>
    <xf numFmtId="164" fontId="42" fillId="0" borderId="0" applyNumberFormat="0" applyFill="0" applyBorder="0" applyAlignment="0" applyProtection="0"/>
    <xf numFmtId="164" fontId="42" fillId="0" borderId="0" applyNumberFormat="0" applyFill="0" applyBorder="0" applyAlignment="0" applyProtection="0"/>
    <xf numFmtId="164" fontId="36" fillId="35" borderId="0" applyNumberFormat="0" applyFont="0" applyAlignment="0" applyProtection="0"/>
    <xf numFmtId="164" fontId="18" fillId="35" borderId="0" applyNumberFormat="0" applyFont="0" applyAlignment="0" applyProtection="0"/>
    <xf numFmtId="37" fontId="39" fillId="0" borderId="0"/>
    <xf numFmtId="37" fontId="39" fillId="0" borderId="0"/>
    <xf numFmtId="37" fontId="39" fillId="0" borderId="0"/>
    <xf numFmtId="0" fontId="18" fillId="0" borderId="0">
      <alignment horizontal="left" wrapText="1"/>
    </xf>
    <xf numFmtId="0" fontId="40" fillId="0" borderId="0"/>
    <xf numFmtId="164" fontId="18" fillId="0" borderId="0"/>
    <xf numFmtId="164" fontId="18" fillId="0" borderId="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37" fontId="39" fillId="0" borderId="0"/>
    <xf numFmtId="164" fontId="18" fillId="0" borderId="0"/>
    <xf numFmtId="164" fontId="18" fillId="0" borderId="0"/>
    <xf numFmtId="164" fontId="18" fillId="0" borderId="0"/>
    <xf numFmtId="164" fontId="18" fillId="0" borderId="0"/>
    <xf numFmtId="164" fontId="18" fillId="0" borderId="0" applyNumberFormat="0" applyFill="0" applyBorder="0" applyAlignment="0" applyProtection="0"/>
    <xf numFmtId="164" fontId="18" fillId="0" borderId="0" applyNumberFormat="0" applyFill="0" applyBorder="0" applyAlignment="0" applyProtection="0"/>
    <xf numFmtId="172" fontId="18" fillId="0" borderId="0"/>
    <xf numFmtId="172" fontId="18" fillId="0" borderId="0"/>
    <xf numFmtId="172" fontId="40" fillId="0" borderId="0"/>
    <xf numFmtId="172" fontId="40" fillId="0" borderId="0"/>
    <xf numFmtId="164" fontId="18" fillId="0" borderId="0"/>
    <xf numFmtId="164" fontId="18" fillId="0" borderId="0"/>
    <xf numFmtId="164" fontId="18" fillId="0" borderId="0"/>
    <xf numFmtId="164" fontId="18" fillId="0" borderId="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xf numFmtId="164" fontId="18" fillId="0" borderId="0"/>
    <xf numFmtId="164" fontId="38" fillId="0" borderId="0">
      <alignment vertical="top"/>
    </xf>
    <xf numFmtId="164" fontId="38" fillId="0" borderId="0">
      <alignment vertical="top"/>
    </xf>
    <xf numFmtId="164" fontId="38" fillId="0" borderId="0">
      <alignment vertical="top"/>
    </xf>
    <xf numFmtId="164" fontId="38" fillId="0" borderId="0">
      <alignment vertical="top"/>
    </xf>
    <xf numFmtId="164" fontId="38" fillId="0" borderId="0">
      <alignment vertical="top"/>
    </xf>
    <xf numFmtId="164" fontId="38" fillId="0" borderId="0">
      <alignment vertical="top"/>
    </xf>
    <xf numFmtId="164" fontId="41" fillId="0" borderId="0"/>
    <xf numFmtId="164" fontId="41"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applyNumberFormat="0" applyFill="0" applyBorder="0" applyAlignment="0" applyProtection="0"/>
    <xf numFmtId="164" fontId="18" fillId="0" borderId="0" applyNumberFormat="0" applyFill="0" applyBorder="0" applyAlignment="0" applyProtection="0"/>
    <xf numFmtId="180" fontId="18" fillId="0" borderId="0" applyFont="0" applyFill="0" applyBorder="0" applyAlignment="0" applyProtection="0"/>
    <xf numFmtId="181" fontId="18" fillId="0" borderId="0" applyFont="0" applyFill="0" applyBorder="0" applyAlignment="0" applyProtection="0"/>
    <xf numFmtId="181" fontId="36" fillId="0" borderId="0" applyFont="0" applyFill="0" applyBorder="0" applyAlignment="0" applyProtection="0"/>
    <xf numFmtId="181" fontId="36" fillId="0" borderId="0" applyFont="0" applyFill="0" applyBorder="0" applyAlignment="0" applyProtection="0"/>
    <xf numFmtId="182" fontId="18" fillId="0" borderId="0" applyFont="0" applyFill="0" applyBorder="0" applyAlignment="0" applyProtection="0"/>
    <xf numFmtId="183" fontId="18" fillId="0" borderId="0" applyFont="0" applyFill="0" applyBorder="0" applyProtection="0">
      <alignment horizontal="right"/>
    </xf>
    <xf numFmtId="183" fontId="36" fillId="0" borderId="0" applyFont="0" applyFill="0" applyBorder="0" applyProtection="0">
      <alignment horizontal="right"/>
    </xf>
    <xf numFmtId="183" fontId="36" fillId="0" borderId="0" applyFont="0" applyFill="0" applyBorder="0" applyProtection="0">
      <alignment horizontal="right"/>
    </xf>
    <xf numFmtId="0" fontId="18" fillId="0" borderId="0"/>
    <xf numFmtId="0" fontId="18" fillId="0" borderId="0"/>
    <xf numFmtId="184" fontId="18" fillId="0" borderId="0"/>
    <xf numFmtId="184" fontId="18" fillId="0" borderId="0"/>
    <xf numFmtId="173" fontId="18" fillId="0" borderId="0"/>
    <xf numFmtId="173" fontId="18" fillId="0" borderId="0"/>
    <xf numFmtId="0" fontId="18" fillId="0" borderId="0"/>
    <xf numFmtId="173" fontId="18" fillId="0" borderId="0"/>
    <xf numFmtId="173" fontId="18" fillId="0" borderId="0"/>
    <xf numFmtId="164" fontId="18" fillId="0" borderId="0"/>
    <xf numFmtId="164" fontId="18" fillId="0" borderId="0"/>
    <xf numFmtId="173" fontId="18" fillId="0" borderId="0"/>
    <xf numFmtId="173" fontId="18" fillId="0" borderId="0"/>
    <xf numFmtId="184" fontId="18" fillId="0" borderId="0"/>
    <xf numFmtId="184" fontId="18" fillId="0" borderId="0"/>
    <xf numFmtId="173" fontId="18" fillId="0" borderId="0"/>
    <xf numFmtId="173" fontId="18" fillId="0" borderId="0"/>
    <xf numFmtId="173" fontId="18" fillId="0" borderId="0"/>
    <xf numFmtId="184" fontId="18" fillId="0" borderId="0"/>
    <xf numFmtId="173" fontId="18" fillId="0" borderId="0"/>
    <xf numFmtId="173" fontId="18" fillId="0" borderId="0"/>
    <xf numFmtId="14" fontId="26" fillId="0" borderId="0" applyProtection="0">
      <alignment vertical="center"/>
    </xf>
    <xf numFmtId="0" fontId="18" fillId="0" borderId="0"/>
    <xf numFmtId="164" fontId="18" fillId="0" borderId="0"/>
    <xf numFmtId="164" fontId="18" fillId="0" borderId="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xf numFmtId="164" fontId="18" fillId="0" borderId="0"/>
    <xf numFmtId="164" fontId="41" fillId="0" borderId="0"/>
    <xf numFmtId="164" fontId="18" fillId="0" borderId="0" applyNumberFormat="0" applyFill="0" applyBorder="0" applyAlignment="0" applyProtection="0"/>
    <xf numFmtId="164" fontId="18" fillId="0" borderId="0" applyNumberFormat="0" applyFill="0" applyBorder="0" applyAlignment="0" applyProtection="0"/>
    <xf numFmtId="0" fontId="18" fillId="0" borderId="0"/>
    <xf numFmtId="0" fontId="18" fillId="0" borderId="0"/>
    <xf numFmtId="0" fontId="18" fillId="0" borderId="0"/>
    <xf numFmtId="184" fontId="18" fillId="0" borderId="0"/>
    <xf numFmtId="184" fontId="18" fillId="0" borderId="0"/>
    <xf numFmtId="173" fontId="18" fillId="0" borderId="0"/>
    <xf numFmtId="173" fontId="18" fillId="0" borderId="0"/>
    <xf numFmtId="0" fontId="18" fillId="0" borderId="0"/>
    <xf numFmtId="173" fontId="18" fillId="0" borderId="0"/>
    <xf numFmtId="173" fontId="18" fillId="0" borderId="0"/>
    <xf numFmtId="164" fontId="18" fillId="0" borderId="0"/>
    <xf numFmtId="164" fontId="18" fillId="0" borderId="0"/>
    <xf numFmtId="173" fontId="18" fillId="0" borderId="0"/>
    <xf numFmtId="173" fontId="18" fillId="0" borderId="0"/>
    <xf numFmtId="184" fontId="18" fillId="0" borderId="0"/>
    <xf numFmtId="184" fontId="18" fillId="0" borderId="0"/>
    <xf numFmtId="173" fontId="18" fillId="0" borderId="0"/>
    <xf numFmtId="173" fontId="18" fillId="0" borderId="0"/>
    <xf numFmtId="173" fontId="18" fillId="0" borderId="0"/>
    <xf numFmtId="184" fontId="18" fillId="0" borderId="0"/>
    <xf numFmtId="173" fontId="18" fillId="0" borderId="0"/>
    <xf numFmtId="173" fontId="18" fillId="0" borderId="0"/>
    <xf numFmtId="0" fontId="18" fillId="0" borderId="0"/>
    <xf numFmtId="185" fontId="18" fillId="0" borderId="0" applyFont="0" applyFill="0" applyBorder="0" applyAlignment="0" applyProtection="0"/>
    <xf numFmtId="186" fontId="18" fillId="0" borderId="0" applyFont="0" applyFill="0" applyBorder="0" applyAlignment="0" applyProtection="0"/>
    <xf numFmtId="14" fontId="26" fillId="0" borderId="0" applyProtection="0">
      <alignment vertical="center"/>
    </xf>
    <xf numFmtId="0" fontId="18" fillId="0" borderId="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applyNumberFormat="0" applyFill="0" applyBorder="0" applyAlignment="0" applyProtection="0"/>
    <xf numFmtId="164" fontId="18" fillId="0" borderId="0"/>
    <xf numFmtId="164" fontId="18" fillId="0" borderId="0"/>
    <xf numFmtId="0" fontId="18" fillId="0" borderId="0" applyNumberFormat="0" applyFill="0" applyBorder="0" applyAlignment="0" applyProtection="0"/>
    <xf numFmtId="0" fontId="18" fillId="0" borderId="0" applyNumberFormat="0" applyFill="0" applyBorder="0" applyAlignment="0" applyProtection="0"/>
    <xf numFmtId="0" fontId="38" fillId="0" borderId="0">
      <alignment vertical="top"/>
    </xf>
    <xf numFmtId="164" fontId="18" fillId="0" borderId="0">
      <alignment horizontal="left" wrapText="1"/>
    </xf>
    <xf numFmtId="164" fontId="43" fillId="0" borderId="0" applyNumberFormat="0" applyFill="0" applyBorder="0" applyProtection="0">
      <alignment vertical="top"/>
    </xf>
    <xf numFmtId="164" fontId="43" fillId="0" borderId="0" applyNumberFormat="0" applyFill="0" applyBorder="0" applyProtection="0">
      <alignment vertical="top"/>
    </xf>
    <xf numFmtId="164" fontId="43" fillId="0" borderId="0" applyNumberFormat="0" applyFill="0" applyBorder="0" applyProtection="0">
      <alignment vertical="top"/>
    </xf>
    <xf numFmtId="164" fontId="40" fillId="0" borderId="0"/>
    <xf numFmtId="164" fontId="44" fillId="0" borderId="19" applyNumberFormat="0" applyFill="0" applyAlignment="0" applyProtection="0"/>
    <xf numFmtId="164" fontId="38" fillId="0" borderId="0">
      <alignment vertical="top"/>
    </xf>
    <xf numFmtId="164" fontId="38" fillId="0" borderId="0">
      <alignment vertical="top"/>
    </xf>
    <xf numFmtId="164" fontId="45" fillId="0" borderId="20" applyNumberFormat="0" applyFill="0" applyProtection="0">
      <alignment horizontal="center"/>
    </xf>
    <xf numFmtId="164" fontId="45" fillId="0" borderId="0" applyNumberFormat="0" applyFill="0" applyBorder="0" applyProtection="0">
      <alignment horizontal="left"/>
    </xf>
    <xf numFmtId="164" fontId="46" fillId="0" borderId="0" applyNumberFormat="0" applyFill="0" applyBorder="0" applyProtection="0">
      <alignment horizontal="centerContinuous"/>
    </xf>
    <xf numFmtId="0" fontId="18" fillId="0" borderId="0"/>
    <xf numFmtId="14" fontId="26" fillId="0" borderId="0" applyProtection="0">
      <alignment vertical="center"/>
    </xf>
    <xf numFmtId="0" fontId="26" fillId="0" borderId="0">
      <alignment vertical="center"/>
    </xf>
    <xf numFmtId="0" fontId="18" fillId="0" borderId="0"/>
    <xf numFmtId="164" fontId="40" fillId="0" borderId="0"/>
    <xf numFmtId="164" fontId="38" fillId="0" borderId="0">
      <alignment vertical="top"/>
    </xf>
    <xf numFmtId="0" fontId="38" fillId="0" borderId="0">
      <alignment vertical="top"/>
    </xf>
    <xf numFmtId="173" fontId="38" fillId="0" borderId="0">
      <alignment vertical="top"/>
    </xf>
    <xf numFmtId="173" fontId="38" fillId="0" borderId="0">
      <alignment vertical="top"/>
    </xf>
    <xf numFmtId="187" fontId="26" fillId="0" borderId="0"/>
    <xf numFmtId="164" fontId="18" fillId="0" borderId="0">
      <alignment vertical="top"/>
    </xf>
    <xf numFmtId="0" fontId="18" fillId="0" borderId="0"/>
    <xf numFmtId="164" fontId="34" fillId="0" borderId="0"/>
    <xf numFmtId="164" fontId="18" fillId="0" borderId="0"/>
    <xf numFmtId="164" fontId="18" fillId="0" borderId="0"/>
    <xf numFmtId="164" fontId="18" fillId="0" borderId="0"/>
    <xf numFmtId="164" fontId="18" fillId="0" borderId="0">
      <alignment vertical="top"/>
    </xf>
    <xf numFmtId="164" fontId="18" fillId="0" borderId="0">
      <alignment vertical="top"/>
    </xf>
    <xf numFmtId="164" fontId="18" fillId="0" borderId="0"/>
    <xf numFmtId="164" fontId="18" fillId="0" borderId="0"/>
    <xf numFmtId="164" fontId="18" fillId="0" borderId="0"/>
    <xf numFmtId="188" fontId="47" fillId="0" borderId="0">
      <protection locked="0"/>
    </xf>
    <xf numFmtId="0" fontId="48" fillId="0" borderId="0"/>
    <xf numFmtId="0" fontId="49" fillId="0" borderId="0" applyNumberFormat="0" applyFill="0" applyBorder="0" applyAlignment="0" applyProtection="0">
      <alignment vertical="center"/>
    </xf>
    <xf numFmtId="0" fontId="50" fillId="36" borderId="21" applyNumberFormat="0" applyAlignment="0" applyProtection="0">
      <alignment vertical="center"/>
    </xf>
    <xf numFmtId="0" fontId="51" fillId="37" borderId="0" applyNumberFormat="0" applyBorder="0" applyAlignment="0" applyProtection="0">
      <alignment vertical="center"/>
    </xf>
    <xf numFmtId="0" fontId="52" fillId="0" borderId="22" applyNumberFormat="0" applyFill="0" applyAlignment="0" applyProtection="0">
      <alignment vertical="center"/>
    </xf>
    <xf numFmtId="0" fontId="53" fillId="0" borderId="23" applyNumberFormat="0" applyFill="0" applyAlignment="0" applyProtection="0">
      <alignment vertical="center"/>
    </xf>
    <xf numFmtId="0" fontId="54" fillId="0" borderId="24" applyNumberFormat="0" applyFill="0" applyAlignment="0" applyProtection="0">
      <alignment vertical="center"/>
    </xf>
    <xf numFmtId="0" fontId="54" fillId="0" borderId="0" applyNumberFormat="0" applyFill="0" applyBorder="0" applyAlignment="0" applyProtection="0">
      <alignment vertical="center"/>
    </xf>
    <xf numFmtId="0" fontId="55" fillId="38" borderId="25" applyNumberFormat="0" applyFont="0" applyAlignment="0" applyProtection="0">
      <alignment vertical="center"/>
    </xf>
    <xf numFmtId="0" fontId="55" fillId="38" borderId="25" applyNumberFormat="0" applyFont="0" applyAlignment="0" applyProtection="0">
      <alignment vertical="center"/>
    </xf>
    <xf numFmtId="0" fontId="55" fillId="38" borderId="25" applyNumberFormat="0" applyFont="0" applyAlignment="0" applyProtection="0">
      <alignment vertical="center"/>
    </xf>
    <xf numFmtId="0" fontId="56" fillId="0" borderId="26" applyNumberFormat="0" applyFill="0" applyAlignment="0" applyProtection="0">
      <alignment vertical="center"/>
    </xf>
    <xf numFmtId="0" fontId="57" fillId="0" borderId="0" applyNumberFormat="0" applyFill="0" applyBorder="0" applyAlignment="0" applyProtection="0">
      <alignment vertical="center"/>
    </xf>
    <xf numFmtId="0" fontId="58" fillId="39" borderId="0" applyNumberFormat="0" applyBorder="0" applyAlignment="0" applyProtection="0">
      <alignment vertical="center"/>
    </xf>
    <xf numFmtId="0" fontId="58" fillId="40" borderId="0" applyNumberFormat="0" applyBorder="0" applyAlignment="0" applyProtection="0">
      <alignment vertical="center"/>
    </xf>
    <xf numFmtId="0" fontId="58" fillId="41" borderId="0" applyNumberFormat="0" applyBorder="0" applyAlignment="0" applyProtection="0">
      <alignment vertical="center"/>
    </xf>
    <xf numFmtId="0" fontId="58" fillId="42" borderId="0" applyNumberFormat="0" applyBorder="0" applyAlignment="0" applyProtection="0">
      <alignment vertical="center"/>
    </xf>
    <xf numFmtId="0" fontId="58" fillId="39" borderId="0" applyNumberFormat="0" applyBorder="0" applyAlignment="0" applyProtection="0">
      <alignment vertical="center"/>
    </xf>
    <xf numFmtId="0" fontId="58" fillId="43" borderId="0" applyNumberFormat="0" applyBorder="0" applyAlignment="0" applyProtection="0">
      <alignment vertical="center"/>
    </xf>
    <xf numFmtId="0" fontId="59" fillId="35" borderId="0" applyNumberFormat="0" applyBorder="0" applyAlignment="0" applyProtection="0">
      <alignment vertical="center"/>
    </xf>
    <xf numFmtId="0" fontId="60" fillId="44" borderId="0" applyNumberFormat="0" applyBorder="0" applyAlignment="0" applyProtection="0">
      <alignment vertical="center"/>
    </xf>
    <xf numFmtId="0" fontId="61" fillId="45" borderId="27" applyNumberFormat="0" applyAlignment="0" applyProtection="0">
      <alignment vertical="center"/>
    </xf>
    <xf numFmtId="0" fontId="61" fillId="45" borderId="27" applyNumberFormat="0" applyAlignment="0" applyProtection="0">
      <alignment vertical="center"/>
    </xf>
    <xf numFmtId="0" fontId="61" fillId="45" borderId="27" applyNumberFormat="0" applyAlignment="0" applyProtection="0">
      <alignment vertical="center"/>
    </xf>
    <xf numFmtId="0" fontId="62" fillId="35" borderId="28" applyNumberFormat="0" applyAlignment="0" applyProtection="0">
      <alignment vertical="center"/>
    </xf>
    <xf numFmtId="0" fontId="62" fillId="35" borderId="28" applyNumberFormat="0" applyAlignment="0" applyProtection="0">
      <alignment vertical="center"/>
    </xf>
    <xf numFmtId="0" fontId="62" fillId="35" borderId="28" applyNumberFormat="0" applyAlignment="0" applyProtection="0">
      <alignment vertical="center"/>
    </xf>
    <xf numFmtId="0" fontId="63" fillId="45" borderId="28" applyNumberFormat="0" applyAlignment="0" applyProtection="0">
      <alignment vertical="center"/>
    </xf>
    <xf numFmtId="0" fontId="63" fillId="45" borderId="28" applyNumberFormat="0" applyAlignment="0" applyProtection="0">
      <alignment vertical="center"/>
    </xf>
    <xf numFmtId="0" fontId="63" fillId="45" borderId="28" applyNumberFormat="0" applyAlignment="0" applyProtection="0">
      <alignment vertical="center"/>
    </xf>
    <xf numFmtId="0" fontId="64" fillId="0" borderId="0"/>
    <xf numFmtId="0" fontId="65" fillId="0" borderId="29" applyNumberFormat="0" applyFill="0" applyAlignment="0" applyProtection="0">
      <alignment vertical="center"/>
    </xf>
    <xf numFmtId="0" fontId="65" fillId="0" borderId="29" applyNumberFormat="0" applyFill="0" applyAlignment="0" applyProtection="0">
      <alignment vertical="center"/>
    </xf>
    <xf numFmtId="0" fontId="65" fillId="0" borderId="29" applyNumberFormat="0" applyFill="0" applyAlignment="0" applyProtection="0">
      <alignment vertical="center"/>
    </xf>
    <xf numFmtId="0" fontId="66" fillId="0" borderId="0" applyNumberFormat="0" applyFill="0" applyBorder="0" applyAlignment="0" applyProtection="0">
      <alignment vertical="center"/>
    </xf>
    <xf numFmtId="189" fontId="67" fillId="0" borderId="0"/>
    <xf numFmtId="189" fontId="67" fillId="0" borderId="0"/>
    <xf numFmtId="189" fontId="67" fillId="0" borderId="0"/>
    <xf numFmtId="49" fontId="67" fillId="0" borderId="0"/>
    <xf numFmtId="49" fontId="67" fillId="0" borderId="0"/>
    <xf numFmtId="49" fontId="67" fillId="0" borderId="0"/>
    <xf numFmtId="190" fontId="68" fillId="46" borderId="30" applyFont="0"/>
    <xf numFmtId="191" fontId="69" fillId="0" borderId="0" applyFont="0" applyFill="0" applyBorder="0" applyAlignment="0" applyProtection="0"/>
    <xf numFmtId="191" fontId="69" fillId="0" borderId="0" applyFont="0" applyFill="0" applyBorder="0" applyAlignment="0" applyProtection="0"/>
    <xf numFmtId="191" fontId="34" fillId="0" borderId="0" applyFont="0" applyFill="0" applyBorder="0" applyAlignment="0" applyProtection="0"/>
    <xf numFmtId="191" fontId="69" fillId="0" borderId="0" applyFont="0" applyFill="0" applyBorder="0" applyAlignment="0" applyProtection="0"/>
    <xf numFmtId="191" fontId="34" fillId="0" borderId="0" applyFont="0" applyFill="0" applyBorder="0" applyAlignment="0" applyProtection="0"/>
    <xf numFmtId="191" fontId="70" fillId="0" borderId="0" applyFont="0" applyFill="0" applyBorder="0" applyAlignment="0" applyProtection="0"/>
    <xf numFmtId="191" fontId="34" fillId="0" borderId="0" applyFont="0" applyFill="0" applyBorder="0" applyAlignment="0" applyProtection="0"/>
    <xf numFmtId="191" fontId="34" fillId="0" borderId="0" applyFont="0" applyFill="0" applyBorder="0" applyAlignment="0" applyProtection="0"/>
    <xf numFmtId="191" fontId="34" fillId="0" borderId="0" applyFont="0" applyFill="0" applyBorder="0" applyAlignment="0" applyProtection="0"/>
    <xf numFmtId="191" fontId="34" fillId="0" borderId="0" applyFont="0" applyFill="0" applyBorder="0" applyAlignment="0" applyProtection="0"/>
    <xf numFmtId="191" fontId="69" fillId="0" borderId="0" applyFont="0" applyFill="0" applyBorder="0" applyAlignment="0" applyProtection="0"/>
    <xf numFmtId="192" fontId="67" fillId="0" borderId="0">
      <alignment horizontal="center"/>
    </xf>
    <xf numFmtId="192" fontId="67" fillId="0" borderId="0">
      <alignment horizontal="center"/>
    </xf>
    <xf numFmtId="192" fontId="67" fillId="0" borderId="0">
      <alignment horizontal="center"/>
    </xf>
    <xf numFmtId="193" fontId="67" fillId="0" borderId="0"/>
    <xf numFmtId="193" fontId="67" fillId="0" borderId="0"/>
    <xf numFmtId="193" fontId="67" fillId="0" borderId="0"/>
    <xf numFmtId="194" fontId="67" fillId="0" borderId="0"/>
    <xf numFmtId="194" fontId="67" fillId="0" borderId="0"/>
    <xf numFmtId="194" fontId="67" fillId="0" borderId="0"/>
    <xf numFmtId="195" fontId="67" fillId="0" borderId="0"/>
    <xf numFmtId="195" fontId="67" fillId="0" borderId="0"/>
    <xf numFmtId="195" fontId="67" fillId="0" borderId="0"/>
    <xf numFmtId="38" fontId="71" fillId="0" borderId="0" applyFill="0" applyBorder="0" applyAlignment="0">
      <protection locked="0"/>
    </xf>
    <xf numFmtId="196" fontId="67" fillId="0" borderId="0"/>
    <xf numFmtId="196" fontId="67" fillId="0" borderId="0"/>
    <xf numFmtId="196" fontId="67" fillId="0" borderId="0"/>
    <xf numFmtId="197" fontId="72" fillId="0" borderId="0"/>
    <xf numFmtId="198" fontId="73" fillId="0" borderId="0"/>
    <xf numFmtId="199" fontId="69" fillId="0" borderId="0" applyFont="0" applyFill="0" applyBorder="0" applyAlignment="0" applyProtection="0"/>
    <xf numFmtId="199" fontId="69" fillId="0" borderId="0" applyFont="0" applyFill="0" applyBorder="0" applyAlignment="0" applyProtection="0"/>
    <xf numFmtId="199" fontId="34" fillId="0" borderId="0" applyFont="0" applyFill="0" applyBorder="0" applyAlignment="0" applyProtection="0"/>
    <xf numFmtId="199" fontId="69" fillId="0" borderId="0" applyFont="0" applyFill="0" applyBorder="0" applyAlignment="0" applyProtection="0"/>
    <xf numFmtId="199" fontId="34" fillId="0" borderId="0" applyFont="0" applyFill="0" applyBorder="0" applyAlignment="0" applyProtection="0"/>
    <xf numFmtId="199" fontId="70" fillId="0" borderId="0" applyFont="0" applyFill="0" applyBorder="0" applyAlignment="0" applyProtection="0"/>
    <xf numFmtId="199" fontId="34" fillId="0" borderId="0" applyFont="0" applyFill="0" applyBorder="0" applyAlignment="0" applyProtection="0"/>
    <xf numFmtId="199" fontId="34" fillId="0" borderId="0" applyFont="0" applyFill="0" applyBorder="0" applyAlignment="0" applyProtection="0"/>
    <xf numFmtId="199" fontId="34" fillId="0" borderId="0" applyFont="0" applyFill="0" applyBorder="0" applyAlignment="0" applyProtection="0"/>
    <xf numFmtId="199" fontId="34" fillId="0" borderId="0" applyFont="0" applyFill="0" applyBorder="0" applyAlignment="0" applyProtection="0"/>
    <xf numFmtId="199" fontId="69" fillId="0" borderId="0" applyFont="0" applyFill="0" applyBorder="0" applyAlignment="0" applyProtection="0"/>
    <xf numFmtId="0" fontId="74" fillId="47" borderId="0" applyNumberFormat="0" applyBorder="0" applyProtection="0"/>
    <xf numFmtId="164" fontId="75" fillId="48" borderId="0" applyNumberFormat="0" applyBorder="0" applyAlignment="0" applyProtection="0"/>
    <xf numFmtId="0" fontId="74" fillId="49" borderId="0" applyNumberFormat="0" applyBorder="0" applyProtection="0"/>
    <xf numFmtId="164" fontId="75" fillId="37" borderId="0" applyNumberFormat="0" applyBorder="0" applyAlignment="0" applyProtection="0"/>
    <xf numFmtId="0" fontId="74" fillId="50" borderId="0" applyNumberFormat="0" applyBorder="0" applyProtection="0"/>
    <xf numFmtId="164" fontId="75" fillId="44" borderId="0" applyNumberFormat="0" applyBorder="0" applyAlignment="0" applyProtection="0"/>
    <xf numFmtId="0" fontId="74" fillId="51" borderId="0" applyNumberFormat="0" applyBorder="0" applyProtection="0"/>
    <xf numFmtId="164" fontId="75" fillId="52" borderId="0" applyNumberFormat="0" applyBorder="0" applyAlignment="0" applyProtection="0"/>
    <xf numFmtId="0" fontId="74" fillId="53" borderId="0" applyNumberFormat="0" applyBorder="0" applyProtection="0"/>
    <xf numFmtId="164" fontId="75" fillId="54" borderId="0" applyNumberFormat="0" applyBorder="0" applyAlignment="0" applyProtection="0"/>
    <xf numFmtId="0" fontId="74" fillId="55" borderId="0" applyNumberFormat="0" applyBorder="0" applyProtection="0"/>
    <xf numFmtId="164" fontId="75" fillId="56" borderId="0" applyNumberFormat="0" applyBorder="0" applyAlignment="0" applyProtection="0"/>
    <xf numFmtId="0" fontId="76" fillId="57" borderId="0" applyNumberFormat="0" applyBorder="0" applyAlignment="0" applyProtection="0">
      <alignment vertical="center"/>
    </xf>
    <xf numFmtId="0" fontId="76" fillId="58" borderId="0" applyNumberFormat="0" applyBorder="0" applyAlignment="0" applyProtection="0">
      <alignment vertical="center"/>
    </xf>
    <xf numFmtId="0" fontId="76" fillId="38" borderId="0" applyNumberFormat="0" applyBorder="0" applyAlignment="0" applyProtection="0">
      <alignment vertical="center"/>
    </xf>
    <xf numFmtId="0" fontId="76" fillId="57" borderId="0" applyNumberFormat="0" applyBorder="0" applyAlignment="0" applyProtection="0">
      <alignment vertical="center"/>
    </xf>
    <xf numFmtId="0" fontId="76" fillId="54" borderId="0" applyNumberFormat="0" applyBorder="0" applyAlignment="0" applyProtection="0">
      <alignment vertical="center"/>
    </xf>
    <xf numFmtId="0" fontId="76" fillId="38" borderId="0" applyNumberFormat="0" applyBorder="0" applyAlignment="0" applyProtection="0">
      <alignment vertical="center"/>
    </xf>
    <xf numFmtId="164" fontId="77" fillId="48" borderId="0" applyNumberFormat="0" applyBorder="0" applyAlignment="0" applyProtection="0"/>
    <xf numFmtId="164" fontId="77" fillId="37" borderId="0" applyNumberFormat="0" applyBorder="0" applyAlignment="0" applyProtection="0"/>
    <xf numFmtId="164" fontId="77" fillId="44" borderId="0" applyNumberFormat="0" applyBorder="0" applyAlignment="0" applyProtection="0"/>
    <xf numFmtId="164" fontId="77" fillId="52" borderId="0" applyNumberFormat="0" applyBorder="0" applyAlignment="0" applyProtection="0"/>
    <xf numFmtId="164" fontId="77" fillId="54" borderId="0" applyNumberFormat="0" applyBorder="0" applyAlignment="0" applyProtection="0"/>
    <xf numFmtId="164" fontId="77" fillId="56" borderId="0" applyNumberFormat="0" applyBorder="0" applyAlignment="0" applyProtection="0"/>
    <xf numFmtId="164" fontId="75" fillId="59" borderId="0" applyNumberFormat="0" applyBorder="0" applyAlignment="0" applyProtection="0"/>
    <xf numFmtId="18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0" fontId="38" fillId="48" borderId="0" applyNumberFormat="0" applyBorder="0" applyAlignment="0" applyProtection="0"/>
    <xf numFmtId="164" fontId="78" fillId="44"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0" fontId="75" fillId="48" borderId="0" applyNumberFormat="0" applyBorder="0" applyAlignment="0" applyProtection="0"/>
    <xf numFmtId="164" fontId="75" fillId="48" borderId="0" applyNumberFormat="0" applyBorder="0" applyAlignment="0" applyProtection="0"/>
    <xf numFmtId="164" fontId="79" fillId="60" borderId="0" applyNumberFormat="0" applyBorder="0" applyAlignment="0" applyProtection="0"/>
    <xf numFmtId="164" fontId="75" fillId="48" borderId="0" applyNumberFormat="0" applyBorder="0" applyAlignment="0" applyProtection="0"/>
    <xf numFmtId="173" fontId="38" fillId="48" borderId="0" applyNumberFormat="0" applyBorder="0" applyAlignment="0" applyProtection="0"/>
    <xf numFmtId="173" fontId="38" fillId="48" borderId="0" applyNumberFormat="0" applyBorder="0" applyAlignment="0" applyProtection="0"/>
    <xf numFmtId="164" fontId="75" fillId="48" borderId="0" applyNumberFormat="0" applyBorder="0" applyAlignment="0" applyProtection="0"/>
    <xf numFmtId="164" fontId="38" fillId="48" borderId="0" applyNumberFormat="0" applyBorder="0" applyAlignment="0" applyProtection="0"/>
    <xf numFmtId="173" fontId="38" fillId="48" borderId="0" applyNumberFormat="0" applyBorder="0" applyAlignment="0" applyProtection="0"/>
    <xf numFmtId="173" fontId="38" fillId="48" borderId="0" applyNumberFormat="0" applyBorder="0" applyAlignment="0" applyProtection="0"/>
    <xf numFmtId="164" fontId="38" fillId="48" borderId="0" applyNumberFormat="0" applyBorder="0" applyAlignment="0" applyProtection="0"/>
    <xf numFmtId="164" fontId="75" fillId="48" borderId="0" applyNumberFormat="0" applyBorder="0" applyAlignment="0" applyProtection="0"/>
    <xf numFmtId="164" fontId="80" fillId="10"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0" fontId="75" fillId="48" borderId="0" applyNumberFormat="0" applyBorder="0" applyAlignment="0" applyProtection="0"/>
    <xf numFmtId="173" fontId="75" fillId="48" borderId="0" applyNumberFormat="0" applyBorder="0" applyAlignment="0" applyProtection="0"/>
    <xf numFmtId="173" fontId="75" fillId="48" borderId="0" applyNumberFormat="0" applyBorder="0" applyAlignment="0" applyProtection="0"/>
    <xf numFmtId="164" fontId="75" fillId="48" borderId="0" applyNumberFormat="0" applyBorder="0" applyAlignment="0" applyProtection="0"/>
    <xf numFmtId="173" fontId="38" fillId="48" borderId="0" applyNumberFormat="0" applyBorder="0" applyAlignment="0" applyProtection="0"/>
    <xf numFmtId="173" fontId="38"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73" fontId="75" fillId="48" borderId="0" applyNumberFormat="0" applyBorder="0" applyAlignment="0" applyProtection="0"/>
    <xf numFmtId="173" fontId="75" fillId="48" borderId="0" applyNumberFormat="0" applyBorder="0" applyAlignment="0" applyProtection="0"/>
    <xf numFmtId="164" fontId="75" fillId="48" borderId="0" applyNumberFormat="0" applyBorder="0" applyAlignment="0" applyProtection="0"/>
    <xf numFmtId="0" fontId="75" fillId="48" borderId="0" applyNumberFormat="0" applyBorder="0" applyAlignment="0" applyProtection="0"/>
    <xf numFmtId="173" fontId="75" fillId="48" borderId="0" applyNumberFormat="0" applyBorder="0" applyAlignment="0" applyProtection="0"/>
    <xf numFmtId="173"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0" fontId="75" fillId="61"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0" fontId="80" fillId="10" borderId="0" applyNumberFormat="0" applyBorder="0" applyAlignment="0" applyProtection="0"/>
    <xf numFmtId="0" fontId="75" fillId="48" borderId="0" applyNumberFormat="0" applyBorder="0" applyAlignment="0" applyProtection="0"/>
    <xf numFmtId="164" fontId="79" fillId="60"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9" fillId="60"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84" fontId="75" fillId="48" borderId="0" applyNumberFormat="0" applyBorder="0" applyAlignment="0" applyProtection="0"/>
    <xf numFmtId="0"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9" fillId="60" borderId="0" applyNumberFormat="0" applyBorder="0" applyAlignment="0" applyProtection="0"/>
    <xf numFmtId="164" fontId="75" fillId="48" borderId="0" applyNumberFormat="0" applyBorder="0" applyAlignment="0" applyProtection="0"/>
    <xf numFmtId="164" fontId="78" fillId="44" borderId="0" applyNumberFormat="0" applyBorder="0" applyAlignment="0" applyProtection="0"/>
    <xf numFmtId="164" fontId="78" fillId="44"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84" fontId="75" fillId="48" borderId="0" applyNumberFormat="0" applyBorder="0" applyAlignment="0" applyProtection="0"/>
    <xf numFmtId="0"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9" fillId="60" borderId="0" applyNumberFormat="0" applyBorder="0" applyAlignment="0" applyProtection="0"/>
    <xf numFmtId="164" fontId="75" fillId="48" borderId="0" applyNumberFormat="0" applyBorder="0" applyAlignment="0" applyProtection="0"/>
    <xf numFmtId="164" fontId="78" fillId="44" borderId="0" applyNumberFormat="0" applyBorder="0" applyAlignment="0" applyProtection="0"/>
    <xf numFmtId="164" fontId="78" fillId="44"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84" fontId="75" fillId="48" borderId="0" applyNumberFormat="0" applyBorder="0" applyAlignment="0" applyProtection="0"/>
    <xf numFmtId="0"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9" fillId="60" borderId="0" applyNumberFormat="0" applyBorder="0" applyAlignment="0" applyProtection="0"/>
    <xf numFmtId="164" fontId="75" fillId="48" borderId="0" applyNumberFormat="0" applyBorder="0" applyAlignment="0" applyProtection="0"/>
    <xf numFmtId="164" fontId="78" fillId="44" borderId="0" applyNumberFormat="0" applyBorder="0" applyAlignment="0" applyProtection="0"/>
    <xf numFmtId="164" fontId="78" fillId="44"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84" fontId="75" fillId="48" borderId="0" applyNumberFormat="0" applyBorder="0" applyAlignment="0" applyProtection="0"/>
    <xf numFmtId="164" fontId="79" fillId="60" borderId="0" applyNumberFormat="0" applyBorder="0" applyAlignment="0" applyProtection="0"/>
    <xf numFmtId="164" fontId="79" fillId="60" borderId="0" applyNumberFormat="0" applyBorder="0" applyAlignment="0" applyProtection="0"/>
    <xf numFmtId="0"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9" fillId="60"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84" fontId="75" fillId="48" borderId="0" applyNumberFormat="0" applyBorder="0" applyAlignment="0" applyProtection="0"/>
    <xf numFmtId="0"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84" fontId="75" fillId="48" borderId="0" applyNumberFormat="0" applyBorder="0" applyAlignment="0" applyProtection="0"/>
    <xf numFmtId="0"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5" fillId="48" borderId="0" applyNumberFormat="0" applyBorder="0" applyAlignment="0" applyProtection="0"/>
    <xf numFmtId="164" fontId="78" fillId="44" borderId="0" applyNumberFormat="0" applyBorder="0" applyAlignment="0" applyProtection="0"/>
    <xf numFmtId="164" fontId="78" fillId="44" borderId="0" applyNumberFormat="0" applyBorder="0" applyAlignment="0" applyProtection="0"/>
    <xf numFmtId="164" fontId="78" fillId="44" borderId="0" applyNumberFormat="0" applyBorder="0" applyAlignment="0" applyProtection="0"/>
    <xf numFmtId="164" fontId="78" fillId="44" borderId="0" applyNumberFormat="0" applyBorder="0" applyAlignment="0" applyProtection="0"/>
    <xf numFmtId="164" fontId="75" fillId="62" borderId="0" applyNumberFormat="0" applyBorder="0" applyAlignment="0" applyProtection="0"/>
    <xf numFmtId="18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0" fontId="38" fillId="37" borderId="0" applyNumberFormat="0" applyBorder="0" applyAlignment="0" applyProtection="0"/>
    <xf numFmtId="164" fontId="78"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0" fontId="75" fillId="37" borderId="0" applyNumberFormat="0" applyBorder="0" applyAlignment="0" applyProtection="0"/>
    <xf numFmtId="164" fontId="75" fillId="37" borderId="0" applyNumberFormat="0" applyBorder="0" applyAlignment="0" applyProtection="0"/>
    <xf numFmtId="164" fontId="79" fillId="56" borderId="0" applyNumberFormat="0" applyBorder="0" applyAlignment="0" applyProtection="0"/>
    <xf numFmtId="164" fontId="75" fillId="37" borderId="0" applyNumberFormat="0" applyBorder="0" applyAlignment="0" applyProtection="0"/>
    <xf numFmtId="173" fontId="38" fillId="37" borderId="0" applyNumberFormat="0" applyBorder="0" applyAlignment="0" applyProtection="0"/>
    <xf numFmtId="173" fontId="38" fillId="37" borderId="0" applyNumberFormat="0" applyBorder="0" applyAlignment="0" applyProtection="0"/>
    <xf numFmtId="164" fontId="75" fillId="37" borderId="0" applyNumberFormat="0" applyBorder="0" applyAlignment="0" applyProtection="0"/>
    <xf numFmtId="164" fontId="38" fillId="37" borderId="0" applyNumberFormat="0" applyBorder="0" applyAlignment="0" applyProtection="0"/>
    <xf numFmtId="173" fontId="38" fillId="37" borderId="0" applyNumberFormat="0" applyBorder="0" applyAlignment="0" applyProtection="0"/>
    <xf numFmtId="173" fontId="38" fillId="37" borderId="0" applyNumberFormat="0" applyBorder="0" applyAlignment="0" applyProtection="0"/>
    <xf numFmtId="164" fontId="38" fillId="37" borderId="0" applyNumberFormat="0" applyBorder="0" applyAlignment="0" applyProtection="0"/>
    <xf numFmtId="164" fontId="75" fillId="37" borderId="0" applyNumberFormat="0" applyBorder="0" applyAlignment="0" applyProtection="0"/>
    <xf numFmtId="164" fontId="80" fillId="14"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0" fontId="75" fillId="37" borderId="0" applyNumberFormat="0" applyBorder="0" applyAlignment="0" applyProtection="0"/>
    <xf numFmtId="173" fontId="75" fillId="37" borderId="0" applyNumberFormat="0" applyBorder="0" applyAlignment="0" applyProtection="0"/>
    <xf numFmtId="173" fontId="75" fillId="37" borderId="0" applyNumberFormat="0" applyBorder="0" applyAlignment="0" applyProtection="0"/>
    <xf numFmtId="164" fontId="75" fillId="37" borderId="0" applyNumberFormat="0" applyBorder="0" applyAlignment="0" applyProtection="0"/>
    <xf numFmtId="173" fontId="38" fillId="37" borderId="0" applyNumberFormat="0" applyBorder="0" applyAlignment="0" applyProtection="0"/>
    <xf numFmtId="173" fontId="38"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73" fontId="75" fillId="37" borderId="0" applyNumberFormat="0" applyBorder="0" applyAlignment="0" applyProtection="0"/>
    <xf numFmtId="173" fontId="75" fillId="37" borderId="0" applyNumberFormat="0" applyBorder="0" applyAlignment="0" applyProtection="0"/>
    <xf numFmtId="164" fontId="75" fillId="37" borderId="0" applyNumberFormat="0" applyBorder="0" applyAlignment="0" applyProtection="0"/>
    <xf numFmtId="0" fontId="75" fillId="37" borderId="0" applyNumberFormat="0" applyBorder="0" applyAlignment="0" applyProtection="0"/>
    <xf numFmtId="173" fontId="75" fillId="37" borderId="0" applyNumberFormat="0" applyBorder="0" applyAlignment="0" applyProtection="0"/>
    <xf numFmtId="173"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0" fontId="75" fillId="58"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0" fontId="80" fillId="14" borderId="0" applyNumberFormat="0" applyBorder="0" applyAlignment="0" applyProtection="0"/>
    <xf numFmtId="0" fontId="75" fillId="37" borderId="0" applyNumberFormat="0" applyBorder="0" applyAlignment="0" applyProtection="0"/>
    <xf numFmtId="164" fontId="79" fillId="56"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9" fillId="56"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84" fontId="75" fillId="37" borderId="0" applyNumberFormat="0" applyBorder="0" applyAlignment="0" applyProtection="0"/>
    <xf numFmtId="0"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9" fillId="56" borderId="0" applyNumberFormat="0" applyBorder="0" applyAlignment="0" applyProtection="0"/>
    <xf numFmtId="164" fontId="75" fillId="37" borderId="0" applyNumberFormat="0" applyBorder="0" applyAlignment="0" applyProtection="0"/>
    <xf numFmtId="164" fontId="78" fillId="37" borderId="0" applyNumberFormat="0" applyBorder="0" applyAlignment="0" applyProtection="0"/>
    <xf numFmtId="164" fontId="78"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84" fontId="75" fillId="37" borderId="0" applyNumberFormat="0" applyBorder="0" applyAlignment="0" applyProtection="0"/>
    <xf numFmtId="0"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9" fillId="56" borderId="0" applyNumberFormat="0" applyBorder="0" applyAlignment="0" applyProtection="0"/>
    <xf numFmtId="164" fontId="75" fillId="37" borderId="0" applyNumberFormat="0" applyBorder="0" applyAlignment="0" applyProtection="0"/>
    <xf numFmtId="164" fontId="78" fillId="37" borderId="0" applyNumberFormat="0" applyBorder="0" applyAlignment="0" applyProtection="0"/>
    <xf numFmtId="164" fontId="78"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84" fontId="75" fillId="37" borderId="0" applyNumberFormat="0" applyBorder="0" applyAlignment="0" applyProtection="0"/>
    <xf numFmtId="0"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9" fillId="56" borderId="0" applyNumberFormat="0" applyBorder="0" applyAlignment="0" applyProtection="0"/>
    <xf numFmtId="164" fontId="75" fillId="37" borderId="0" applyNumberFormat="0" applyBorder="0" applyAlignment="0" applyProtection="0"/>
    <xf numFmtId="164" fontId="78" fillId="37" borderId="0" applyNumberFormat="0" applyBorder="0" applyAlignment="0" applyProtection="0"/>
    <xf numFmtId="164" fontId="78"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84" fontId="75" fillId="37" borderId="0" applyNumberFormat="0" applyBorder="0" applyAlignment="0" applyProtection="0"/>
    <xf numFmtId="164" fontId="79" fillId="56" borderId="0" applyNumberFormat="0" applyBorder="0" applyAlignment="0" applyProtection="0"/>
    <xf numFmtId="164" fontId="79" fillId="56" borderId="0" applyNumberFormat="0" applyBorder="0" applyAlignment="0" applyProtection="0"/>
    <xf numFmtId="0"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9" fillId="56"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84" fontId="75" fillId="37" borderId="0" applyNumberFormat="0" applyBorder="0" applyAlignment="0" applyProtection="0"/>
    <xf numFmtId="0"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84" fontId="75" fillId="37" borderId="0" applyNumberFormat="0" applyBorder="0" applyAlignment="0" applyProtection="0"/>
    <xf numFmtId="0"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5" fillId="37" borderId="0" applyNumberFormat="0" applyBorder="0" applyAlignment="0" applyProtection="0"/>
    <xf numFmtId="164" fontId="78" fillId="37" borderId="0" applyNumberFormat="0" applyBorder="0" applyAlignment="0" applyProtection="0"/>
    <xf numFmtId="164" fontId="78" fillId="37" borderId="0" applyNumberFormat="0" applyBorder="0" applyAlignment="0" applyProtection="0"/>
    <xf numFmtId="164" fontId="78" fillId="37" borderId="0" applyNumberFormat="0" applyBorder="0" applyAlignment="0" applyProtection="0"/>
    <xf numFmtId="164" fontId="78" fillId="37" borderId="0" applyNumberFormat="0" applyBorder="0" applyAlignment="0" applyProtection="0"/>
    <xf numFmtId="164" fontId="75" fillId="63" borderId="0" applyNumberFormat="0" applyBorder="0" applyAlignment="0" applyProtection="0"/>
    <xf numFmtId="18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0" fontId="38" fillId="44" borderId="0" applyNumberFormat="0" applyBorder="0" applyAlignment="0" applyProtection="0"/>
    <xf numFmtId="164" fontId="78" fillId="38"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0" fontId="75" fillId="44" borderId="0" applyNumberFormat="0" applyBorder="0" applyAlignment="0" applyProtection="0"/>
    <xf numFmtId="164" fontId="75" fillId="44" borderId="0" applyNumberFormat="0" applyBorder="0" applyAlignment="0" applyProtection="0"/>
    <xf numFmtId="164" fontId="79" fillId="38" borderId="0" applyNumberFormat="0" applyBorder="0" applyAlignment="0" applyProtection="0"/>
    <xf numFmtId="164" fontId="75" fillId="44" borderId="0" applyNumberFormat="0" applyBorder="0" applyAlignment="0" applyProtection="0"/>
    <xf numFmtId="173" fontId="38" fillId="44" borderId="0" applyNumberFormat="0" applyBorder="0" applyAlignment="0" applyProtection="0"/>
    <xf numFmtId="173" fontId="38" fillId="44" borderId="0" applyNumberFormat="0" applyBorder="0" applyAlignment="0" applyProtection="0"/>
    <xf numFmtId="164" fontId="75" fillId="44" borderId="0" applyNumberFormat="0" applyBorder="0" applyAlignment="0" applyProtection="0"/>
    <xf numFmtId="164" fontId="38" fillId="44" borderId="0" applyNumberFormat="0" applyBorder="0" applyAlignment="0" applyProtection="0"/>
    <xf numFmtId="173" fontId="38" fillId="44" borderId="0" applyNumberFormat="0" applyBorder="0" applyAlignment="0" applyProtection="0"/>
    <xf numFmtId="173" fontId="38" fillId="44" borderId="0" applyNumberFormat="0" applyBorder="0" applyAlignment="0" applyProtection="0"/>
    <xf numFmtId="164" fontId="38" fillId="44" borderId="0" applyNumberFormat="0" applyBorder="0" applyAlignment="0" applyProtection="0"/>
    <xf numFmtId="164" fontId="75" fillId="44" borderId="0" applyNumberFormat="0" applyBorder="0" applyAlignment="0" applyProtection="0"/>
    <xf numFmtId="164" fontId="80" fillId="18"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0" fontId="75" fillId="44" borderId="0" applyNumberFormat="0" applyBorder="0" applyAlignment="0" applyProtection="0"/>
    <xf numFmtId="173" fontId="75" fillId="44" borderId="0" applyNumberFormat="0" applyBorder="0" applyAlignment="0" applyProtection="0"/>
    <xf numFmtId="173" fontId="75" fillId="44" borderId="0" applyNumberFormat="0" applyBorder="0" applyAlignment="0" applyProtection="0"/>
    <xf numFmtId="164" fontId="75" fillId="44" borderId="0" applyNumberFormat="0" applyBorder="0" applyAlignment="0" applyProtection="0"/>
    <xf numFmtId="173" fontId="38" fillId="44" borderId="0" applyNumberFormat="0" applyBorder="0" applyAlignment="0" applyProtection="0"/>
    <xf numFmtId="173" fontId="38"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73" fontId="75" fillId="44" borderId="0" applyNumberFormat="0" applyBorder="0" applyAlignment="0" applyProtection="0"/>
    <xf numFmtId="173" fontId="75" fillId="44" borderId="0" applyNumberFormat="0" applyBorder="0" applyAlignment="0" applyProtection="0"/>
    <xf numFmtId="164" fontId="75" fillId="44" borderId="0" applyNumberFormat="0" applyBorder="0" applyAlignment="0" applyProtection="0"/>
    <xf numFmtId="0" fontId="75" fillId="44" borderId="0" applyNumberFormat="0" applyBorder="0" applyAlignment="0" applyProtection="0"/>
    <xf numFmtId="173" fontId="75" fillId="44" borderId="0" applyNumberFormat="0" applyBorder="0" applyAlignment="0" applyProtection="0"/>
    <xf numFmtId="173"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0" fontId="75" fillId="38"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0" fontId="80" fillId="18" borderId="0" applyNumberFormat="0" applyBorder="0" applyAlignment="0" applyProtection="0"/>
    <xf numFmtId="0" fontId="75" fillId="44" borderId="0" applyNumberFormat="0" applyBorder="0" applyAlignment="0" applyProtection="0"/>
    <xf numFmtId="164" fontId="79" fillId="38"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9" fillId="38"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84" fontId="75" fillId="44" borderId="0" applyNumberFormat="0" applyBorder="0" applyAlignment="0" applyProtection="0"/>
    <xf numFmtId="0"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9" fillId="38" borderId="0" applyNumberFormat="0" applyBorder="0" applyAlignment="0" applyProtection="0"/>
    <xf numFmtId="164" fontId="75" fillId="44" borderId="0" applyNumberFormat="0" applyBorder="0" applyAlignment="0" applyProtection="0"/>
    <xf numFmtId="164" fontId="78" fillId="38" borderId="0" applyNumberFormat="0" applyBorder="0" applyAlignment="0" applyProtection="0"/>
    <xf numFmtId="164" fontId="78" fillId="38"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84" fontId="75" fillId="44" borderId="0" applyNumberFormat="0" applyBorder="0" applyAlignment="0" applyProtection="0"/>
    <xf numFmtId="0"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9" fillId="38" borderId="0" applyNumberFormat="0" applyBorder="0" applyAlignment="0" applyProtection="0"/>
    <xf numFmtId="164" fontId="75" fillId="44" borderId="0" applyNumberFormat="0" applyBorder="0" applyAlignment="0" applyProtection="0"/>
    <xf numFmtId="164" fontId="78" fillId="38" borderId="0" applyNumberFormat="0" applyBorder="0" applyAlignment="0" applyProtection="0"/>
    <xf numFmtId="164" fontId="78" fillId="38"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84" fontId="75" fillId="44" borderId="0" applyNumberFormat="0" applyBorder="0" applyAlignment="0" applyProtection="0"/>
    <xf numFmtId="0"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9" fillId="38" borderId="0" applyNumberFormat="0" applyBorder="0" applyAlignment="0" applyProtection="0"/>
    <xf numFmtId="164" fontId="75" fillId="44" borderId="0" applyNumberFormat="0" applyBorder="0" applyAlignment="0" applyProtection="0"/>
    <xf numFmtId="164" fontId="78" fillId="38" borderId="0" applyNumberFormat="0" applyBorder="0" applyAlignment="0" applyProtection="0"/>
    <xf numFmtId="164" fontId="78" fillId="38"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84" fontId="75" fillId="44" borderId="0" applyNumberFormat="0" applyBorder="0" applyAlignment="0" applyProtection="0"/>
    <xf numFmtId="164" fontId="79" fillId="38" borderId="0" applyNumberFormat="0" applyBorder="0" applyAlignment="0" applyProtection="0"/>
    <xf numFmtId="164" fontId="79" fillId="38" borderId="0" applyNumberFormat="0" applyBorder="0" applyAlignment="0" applyProtection="0"/>
    <xf numFmtId="0"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9" fillId="38"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84" fontId="75" fillId="44" borderId="0" applyNumberFormat="0" applyBorder="0" applyAlignment="0" applyProtection="0"/>
    <xf numFmtId="0"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84" fontId="75" fillId="44" borderId="0" applyNumberFormat="0" applyBorder="0" applyAlignment="0" applyProtection="0"/>
    <xf numFmtId="0"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5" fillId="44" borderId="0" applyNumberFormat="0" applyBorder="0" applyAlignment="0" applyProtection="0"/>
    <xf numFmtId="164" fontId="78" fillId="38" borderId="0" applyNumberFormat="0" applyBorder="0" applyAlignment="0" applyProtection="0"/>
    <xf numFmtId="164" fontId="78" fillId="38" borderId="0" applyNumberFormat="0" applyBorder="0" applyAlignment="0" applyProtection="0"/>
    <xf numFmtId="164" fontId="78" fillId="38" borderId="0" applyNumberFormat="0" applyBorder="0" applyAlignment="0" applyProtection="0"/>
    <xf numFmtId="164" fontId="78" fillId="38" borderId="0" applyNumberFormat="0" applyBorder="0" applyAlignment="0" applyProtection="0"/>
    <xf numFmtId="164" fontId="75" fillId="64" borderId="0" applyNumberFormat="0" applyBorder="0" applyAlignment="0" applyProtection="0"/>
    <xf numFmtId="18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0" fontId="38" fillId="52" borderId="0" applyNumberFormat="0" applyBorder="0" applyAlignment="0" applyProtection="0"/>
    <xf numFmtId="164" fontId="78" fillId="54"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0" fontId="75" fillId="52" borderId="0" applyNumberFormat="0" applyBorder="0" applyAlignment="0" applyProtection="0"/>
    <xf numFmtId="164" fontId="75" fillId="52" borderId="0" applyNumberFormat="0" applyBorder="0" applyAlignment="0" applyProtection="0"/>
    <xf numFmtId="164" fontId="79" fillId="60" borderId="0" applyNumberFormat="0" applyBorder="0" applyAlignment="0" applyProtection="0"/>
    <xf numFmtId="164" fontId="75" fillId="52" borderId="0" applyNumberFormat="0" applyBorder="0" applyAlignment="0" applyProtection="0"/>
    <xf numFmtId="173" fontId="38" fillId="52" borderId="0" applyNumberFormat="0" applyBorder="0" applyAlignment="0" applyProtection="0"/>
    <xf numFmtId="173" fontId="38" fillId="52" borderId="0" applyNumberFormat="0" applyBorder="0" applyAlignment="0" applyProtection="0"/>
    <xf numFmtId="164" fontId="75" fillId="52" borderId="0" applyNumberFormat="0" applyBorder="0" applyAlignment="0" applyProtection="0"/>
    <xf numFmtId="164" fontId="38" fillId="52" borderId="0" applyNumberFormat="0" applyBorder="0" applyAlignment="0" applyProtection="0"/>
    <xf numFmtId="173" fontId="38" fillId="52" borderId="0" applyNumberFormat="0" applyBorder="0" applyAlignment="0" applyProtection="0"/>
    <xf numFmtId="173" fontId="38" fillId="52" borderId="0" applyNumberFormat="0" applyBorder="0" applyAlignment="0" applyProtection="0"/>
    <xf numFmtId="164" fontId="38" fillId="52" borderId="0" applyNumberFormat="0" applyBorder="0" applyAlignment="0" applyProtection="0"/>
    <xf numFmtId="164" fontId="75" fillId="52" borderId="0" applyNumberFormat="0" applyBorder="0" applyAlignment="0" applyProtection="0"/>
    <xf numFmtId="164" fontId="80" fillId="2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0" fontId="75" fillId="52" borderId="0" applyNumberFormat="0" applyBorder="0" applyAlignment="0" applyProtection="0"/>
    <xf numFmtId="173" fontId="75" fillId="52" borderId="0" applyNumberFormat="0" applyBorder="0" applyAlignment="0" applyProtection="0"/>
    <xf numFmtId="173" fontId="75" fillId="52" borderId="0" applyNumberFormat="0" applyBorder="0" applyAlignment="0" applyProtection="0"/>
    <xf numFmtId="164" fontId="75" fillId="52" borderId="0" applyNumberFormat="0" applyBorder="0" applyAlignment="0" applyProtection="0"/>
    <xf numFmtId="173" fontId="38" fillId="52" borderId="0" applyNumberFormat="0" applyBorder="0" applyAlignment="0" applyProtection="0"/>
    <xf numFmtId="173" fontId="38"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73" fontId="75" fillId="52" borderId="0" applyNumberFormat="0" applyBorder="0" applyAlignment="0" applyProtection="0"/>
    <xf numFmtId="173" fontId="75" fillId="52" borderId="0" applyNumberFormat="0" applyBorder="0" applyAlignment="0" applyProtection="0"/>
    <xf numFmtId="164" fontId="75" fillId="52" borderId="0" applyNumberFormat="0" applyBorder="0" applyAlignment="0" applyProtection="0"/>
    <xf numFmtId="0" fontId="75" fillId="52" borderId="0" applyNumberFormat="0" applyBorder="0" applyAlignment="0" applyProtection="0"/>
    <xf numFmtId="173" fontId="75" fillId="52" borderId="0" applyNumberFormat="0" applyBorder="0" applyAlignment="0" applyProtection="0"/>
    <xf numFmtId="173"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0" fontId="75" fillId="56"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0" fontId="80" fillId="22" borderId="0" applyNumberFormat="0" applyBorder="0" applyAlignment="0" applyProtection="0"/>
    <xf numFmtId="0" fontId="75" fillId="52" borderId="0" applyNumberFormat="0" applyBorder="0" applyAlignment="0" applyProtection="0"/>
    <xf numFmtId="164" fontId="79" fillId="60"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9" fillId="60"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84" fontId="75" fillId="52" borderId="0" applyNumberFormat="0" applyBorder="0" applyAlignment="0" applyProtection="0"/>
    <xf numFmtId="0"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9" fillId="60" borderId="0" applyNumberFormat="0" applyBorder="0" applyAlignment="0" applyProtection="0"/>
    <xf numFmtId="164" fontId="75" fillId="52" borderId="0" applyNumberFormat="0" applyBorder="0" applyAlignment="0" applyProtection="0"/>
    <xf numFmtId="164" fontId="78" fillId="54" borderId="0" applyNumberFormat="0" applyBorder="0" applyAlignment="0" applyProtection="0"/>
    <xf numFmtId="164" fontId="78" fillId="54"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84" fontId="75" fillId="52" borderId="0" applyNumberFormat="0" applyBorder="0" applyAlignment="0" applyProtection="0"/>
    <xf numFmtId="0"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9" fillId="60" borderId="0" applyNumberFormat="0" applyBorder="0" applyAlignment="0" applyProtection="0"/>
    <xf numFmtId="164" fontId="75" fillId="52" borderId="0" applyNumberFormat="0" applyBorder="0" applyAlignment="0" applyProtection="0"/>
    <xf numFmtId="164" fontId="78" fillId="54" borderId="0" applyNumberFormat="0" applyBorder="0" applyAlignment="0" applyProtection="0"/>
    <xf numFmtId="164" fontId="78" fillId="54"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84" fontId="75" fillId="52" borderId="0" applyNumberFormat="0" applyBorder="0" applyAlignment="0" applyProtection="0"/>
    <xf numFmtId="0"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9" fillId="60" borderId="0" applyNumberFormat="0" applyBorder="0" applyAlignment="0" applyProtection="0"/>
    <xf numFmtId="164" fontId="75" fillId="52" borderId="0" applyNumberFormat="0" applyBorder="0" applyAlignment="0" applyProtection="0"/>
    <xf numFmtId="164" fontId="78" fillId="54" borderId="0" applyNumberFormat="0" applyBorder="0" applyAlignment="0" applyProtection="0"/>
    <xf numFmtId="164" fontId="78" fillId="54"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84" fontId="75" fillId="52" borderId="0" applyNumberFormat="0" applyBorder="0" applyAlignment="0" applyProtection="0"/>
    <xf numFmtId="164" fontId="79" fillId="60" borderId="0" applyNumberFormat="0" applyBorder="0" applyAlignment="0" applyProtection="0"/>
    <xf numFmtId="164" fontId="79" fillId="60" borderId="0" applyNumberFormat="0" applyBorder="0" applyAlignment="0" applyProtection="0"/>
    <xf numFmtId="0"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9" fillId="60"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84" fontId="75" fillId="52" borderId="0" applyNumberFormat="0" applyBorder="0" applyAlignment="0" applyProtection="0"/>
    <xf numFmtId="0"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84" fontId="75" fillId="52" borderId="0" applyNumberFormat="0" applyBorder="0" applyAlignment="0" applyProtection="0"/>
    <xf numFmtId="0"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164" fontId="78" fillId="54" borderId="0" applyNumberFormat="0" applyBorder="0" applyAlignment="0" applyProtection="0"/>
    <xf numFmtId="164" fontId="78" fillId="54" borderId="0" applyNumberFormat="0" applyBorder="0" applyAlignment="0" applyProtection="0"/>
    <xf numFmtId="164" fontId="78" fillId="54" borderId="0" applyNumberFormat="0" applyBorder="0" applyAlignment="0" applyProtection="0"/>
    <xf numFmtId="164" fontId="78" fillId="54" borderId="0" applyNumberFormat="0" applyBorder="0" applyAlignment="0" applyProtection="0"/>
    <xf numFmtId="164" fontId="75" fillId="65" borderId="0" applyNumberFormat="0" applyBorder="0" applyAlignment="0" applyProtection="0"/>
    <xf numFmtId="18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0" fontId="38" fillId="54" borderId="0" applyNumberFormat="0" applyBorder="0" applyAlignment="0" applyProtection="0"/>
    <xf numFmtId="164" fontId="78" fillId="45"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0" fontId="75" fillId="54" borderId="0" applyNumberFormat="0" applyBorder="0" applyAlignment="0" applyProtection="0"/>
    <xf numFmtId="164" fontId="75" fillId="54" borderId="0" applyNumberFormat="0" applyBorder="0" applyAlignment="0" applyProtection="0"/>
    <xf numFmtId="164" fontId="79" fillId="54" borderId="0" applyNumberFormat="0" applyBorder="0" applyAlignment="0" applyProtection="0"/>
    <xf numFmtId="164" fontId="75" fillId="54" borderId="0" applyNumberFormat="0" applyBorder="0" applyAlignment="0" applyProtection="0"/>
    <xf numFmtId="173" fontId="38" fillId="54" borderId="0" applyNumberFormat="0" applyBorder="0" applyAlignment="0" applyProtection="0"/>
    <xf numFmtId="173" fontId="38" fillId="54" borderId="0" applyNumberFormat="0" applyBorder="0" applyAlignment="0" applyProtection="0"/>
    <xf numFmtId="164" fontId="75" fillId="54" borderId="0" applyNumberFormat="0" applyBorder="0" applyAlignment="0" applyProtection="0"/>
    <xf numFmtId="164" fontId="38" fillId="54" borderId="0" applyNumberFormat="0" applyBorder="0" applyAlignment="0" applyProtection="0"/>
    <xf numFmtId="173" fontId="38" fillId="54" borderId="0" applyNumberFormat="0" applyBorder="0" applyAlignment="0" applyProtection="0"/>
    <xf numFmtId="173" fontId="38" fillId="54" borderId="0" applyNumberFormat="0" applyBorder="0" applyAlignment="0" applyProtection="0"/>
    <xf numFmtId="164" fontId="38" fillId="54" borderId="0" applyNumberFormat="0" applyBorder="0" applyAlignment="0" applyProtection="0"/>
    <xf numFmtId="164" fontId="75" fillId="54" borderId="0" applyNumberFormat="0" applyBorder="0" applyAlignment="0" applyProtection="0"/>
    <xf numFmtId="173" fontId="38"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0" fontId="75" fillId="54" borderId="0" applyNumberFormat="0" applyBorder="0" applyAlignment="0" applyProtection="0"/>
    <xf numFmtId="173" fontId="75" fillId="54" borderId="0" applyNumberFormat="0" applyBorder="0" applyAlignment="0" applyProtection="0"/>
    <xf numFmtId="173" fontId="75" fillId="54" borderId="0" applyNumberFormat="0" applyBorder="0" applyAlignment="0" applyProtection="0"/>
    <xf numFmtId="164" fontId="75" fillId="54" borderId="0" applyNumberFormat="0" applyBorder="0" applyAlignment="0" applyProtection="0"/>
    <xf numFmtId="173" fontId="38" fillId="54" borderId="0" applyNumberFormat="0" applyBorder="0" applyAlignment="0" applyProtection="0"/>
    <xf numFmtId="173" fontId="38"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73" fontId="75" fillId="54" borderId="0" applyNumberFormat="0" applyBorder="0" applyAlignment="0" applyProtection="0"/>
    <xf numFmtId="173" fontId="75" fillId="54" borderId="0" applyNumberFormat="0" applyBorder="0" applyAlignment="0" applyProtection="0"/>
    <xf numFmtId="164" fontId="75" fillId="54" borderId="0" applyNumberFormat="0" applyBorder="0" applyAlignment="0" applyProtection="0"/>
    <xf numFmtId="0" fontId="75" fillId="54" borderId="0" applyNumberFormat="0" applyBorder="0" applyAlignment="0" applyProtection="0"/>
    <xf numFmtId="173" fontId="75" fillId="54" borderId="0" applyNumberFormat="0" applyBorder="0" applyAlignment="0" applyProtection="0"/>
    <xf numFmtId="173"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0" fontId="80" fillId="26" borderId="0" applyNumberFormat="0" applyBorder="0" applyAlignment="0" applyProtection="0"/>
    <xf numFmtId="0" fontId="75" fillId="54" borderId="0" applyNumberFormat="0" applyBorder="0" applyAlignment="0" applyProtection="0"/>
    <xf numFmtId="164" fontId="79"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9"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84" fontId="75" fillId="54"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78" fillId="45" borderId="0" applyNumberFormat="0" applyBorder="0" applyAlignment="0" applyProtection="0"/>
    <xf numFmtId="0"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9" fillId="54"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84" fontId="75" fillId="54"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78" fillId="45" borderId="0" applyNumberFormat="0" applyBorder="0" applyAlignment="0" applyProtection="0"/>
    <xf numFmtId="0"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9" fillId="54"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84" fontId="75" fillId="54"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78" fillId="45" borderId="0" applyNumberFormat="0" applyBorder="0" applyAlignment="0" applyProtection="0"/>
    <xf numFmtId="0"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9" fillId="54"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84" fontId="75" fillId="54" borderId="0" applyNumberFormat="0" applyBorder="0" applyAlignment="0" applyProtection="0"/>
    <xf numFmtId="164" fontId="79" fillId="54" borderId="0" applyNumberFormat="0" applyBorder="0" applyAlignment="0" applyProtection="0"/>
    <xf numFmtId="164" fontId="79" fillId="54"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164" fontId="80" fillId="26" borderId="0" applyNumberFormat="0" applyBorder="0" applyAlignment="0" applyProtection="0"/>
    <xf numFmtId="0"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9"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84" fontId="75" fillId="54" borderId="0" applyNumberFormat="0" applyBorder="0" applyAlignment="0" applyProtection="0"/>
    <xf numFmtId="0"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84" fontId="75" fillId="54" borderId="0" applyNumberFormat="0" applyBorder="0" applyAlignment="0" applyProtection="0"/>
    <xf numFmtId="0"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5" fillId="54" borderId="0" applyNumberFormat="0" applyBorder="0" applyAlignment="0" applyProtection="0"/>
    <xf numFmtId="164" fontId="78" fillId="45" borderId="0" applyNumberFormat="0" applyBorder="0" applyAlignment="0" applyProtection="0"/>
    <xf numFmtId="164" fontId="78" fillId="45" borderId="0" applyNumberFormat="0" applyBorder="0" applyAlignment="0" applyProtection="0"/>
    <xf numFmtId="164" fontId="78" fillId="45" borderId="0" applyNumberFormat="0" applyBorder="0" applyAlignment="0" applyProtection="0"/>
    <xf numFmtId="164" fontId="78" fillId="45" borderId="0" applyNumberFormat="0" applyBorder="0" applyAlignment="0" applyProtection="0"/>
    <xf numFmtId="164" fontId="75" fillId="66" borderId="0" applyNumberFormat="0" applyBorder="0" applyAlignment="0" applyProtection="0"/>
    <xf numFmtId="18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0" fontId="38" fillId="56" borderId="0" applyNumberFormat="0" applyBorder="0" applyAlignment="0" applyProtection="0"/>
    <xf numFmtId="164" fontId="78" fillId="54"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0" fontId="75" fillId="56" borderId="0" applyNumberFormat="0" applyBorder="0" applyAlignment="0" applyProtection="0"/>
    <xf numFmtId="164" fontId="75" fillId="56" borderId="0" applyNumberFormat="0" applyBorder="0" applyAlignment="0" applyProtection="0"/>
    <xf numFmtId="164" fontId="79" fillId="56" borderId="0" applyNumberFormat="0" applyBorder="0" applyAlignment="0" applyProtection="0"/>
    <xf numFmtId="164" fontId="75" fillId="56" borderId="0" applyNumberFormat="0" applyBorder="0" applyAlignment="0" applyProtection="0"/>
    <xf numFmtId="173" fontId="38" fillId="56" borderId="0" applyNumberFormat="0" applyBorder="0" applyAlignment="0" applyProtection="0"/>
    <xf numFmtId="173" fontId="38" fillId="56" borderId="0" applyNumberFormat="0" applyBorder="0" applyAlignment="0" applyProtection="0"/>
    <xf numFmtId="164" fontId="75" fillId="56" borderId="0" applyNumberFormat="0" applyBorder="0" applyAlignment="0" applyProtection="0"/>
    <xf numFmtId="164" fontId="38" fillId="56" borderId="0" applyNumberFormat="0" applyBorder="0" applyAlignment="0" applyProtection="0"/>
    <xf numFmtId="173" fontId="38" fillId="56" borderId="0" applyNumberFormat="0" applyBorder="0" applyAlignment="0" applyProtection="0"/>
    <xf numFmtId="173" fontId="38" fillId="56" borderId="0" applyNumberFormat="0" applyBorder="0" applyAlignment="0" applyProtection="0"/>
    <xf numFmtId="164" fontId="38" fillId="56" borderId="0" applyNumberFormat="0" applyBorder="0" applyAlignment="0" applyProtection="0"/>
    <xf numFmtId="164" fontId="75" fillId="56" borderId="0" applyNumberFormat="0" applyBorder="0" applyAlignment="0" applyProtection="0"/>
    <xf numFmtId="164" fontId="80" fillId="30"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0" fontId="75" fillId="56" borderId="0" applyNumberFormat="0" applyBorder="0" applyAlignment="0" applyProtection="0"/>
    <xf numFmtId="173" fontId="75" fillId="56" borderId="0" applyNumberFormat="0" applyBorder="0" applyAlignment="0" applyProtection="0"/>
    <xf numFmtId="173" fontId="75" fillId="56" borderId="0" applyNumberFormat="0" applyBorder="0" applyAlignment="0" applyProtection="0"/>
    <xf numFmtId="164" fontId="75" fillId="56" borderId="0" applyNumberFormat="0" applyBorder="0" applyAlignment="0" applyProtection="0"/>
    <xf numFmtId="173" fontId="38" fillId="56" borderId="0" applyNumberFormat="0" applyBorder="0" applyAlignment="0" applyProtection="0"/>
    <xf numFmtId="173" fontId="38"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73" fontId="75" fillId="56" borderId="0" applyNumberFormat="0" applyBorder="0" applyAlignment="0" applyProtection="0"/>
    <xf numFmtId="173" fontId="75" fillId="56" borderId="0" applyNumberFormat="0" applyBorder="0" applyAlignment="0" applyProtection="0"/>
    <xf numFmtId="164" fontId="75" fillId="56" borderId="0" applyNumberFormat="0" applyBorder="0" applyAlignment="0" applyProtection="0"/>
    <xf numFmtId="0" fontId="75" fillId="56" borderId="0" applyNumberFormat="0" applyBorder="0" applyAlignment="0" applyProtection="0"/>
    <xf numFmtId="173" fontId="75" fillId="56" borderId="0" applyNumberFormat="0" applyBorder="0" applyAlignment="0" applyProtection="0"/>
    <xf numFmtId="173"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0" fontId="75" fillId="38"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0" fontId="80" fillId="30" borderId="0" applyNumberFormat="0" applyBorder="0" applyAlignment="0" applyProtection="0"/>
    <xf numFmtId="0" fontId="75" fillId="56" borderId="0" applyNumberFormat="0" applyBorder="0" applyAlignment="0" applyProtection="0"/>
    <xf numFmtId="164" fontId="79"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9"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84" fontId="75" fillId="56" borderId="0" applyNumberFormat="0" applyBorder="0" applyAlignment="0" applyProtection="0"/>
    <xf numFmtId="0"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9" fillId="56" borderId="0" applyNumberFormat="0" applyBorder="0" applyAlignment="0" applyProtection="0"/>
    <xf numFmtId="164" fontId="75" fillId="56" borderId="0" applyNumberFormat="0" applyBorder="0" applyAlignment="0" applyProtection="0"/>
    <xf numFmtId="164" fontId="78" fillId="54" borderId="0" applyNumberFormat="0" applyBorder="0" applyAlignment="0" applyProtection="0"/>
    <xf numFmtId="164" fontId="78" fillId="54"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84" fontId="75" fillId="56" borderId="0" applyNumberFormat="0" applyBorder="0" applyAlignment="0" applyProtection="0"/>
    <xf numFmtId="0"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9" fillId="56" borderId="0" applyNumberFormat="0" applyBorder="0" applyAlignment="0" applyProtection="0"/>
    <xf numFmtId="164" fontId="75" fillId="56" borderId="0" applyNumberFormat="0" applyBorder="0" applyAlignment="0" applyProtection="0"/>
    <xf numFmtId="164" fontId="78" fillId="54" borderId="0" applyNumberFormat="0" applyBorder="0" applyAlignment="0" applyProtection="0"/>
    <xf numFmtId="164" fontId="78" fillId="54"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84" fontId="75" fillId="56" borderId="0" applyNumberFormat="0" applyBorder="0" applyAlignment="0" applyProtection="0"/>
    <xf numFmtId="0"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9" fillId="56" borderId="0" applyNumberFormat="0" applyBorder="0" applyAlignment="0" applyProtection="0"/>
    <xf numFmtId="164" fontId="75" fillId="56" borderId="0" applyNumberFormat="0" applyBorder="0" applyAlignment="0" applyProtection="0"/>
    <xf numFmtId="164" fontId="78" fillId="54" borderId="0" applyNumberFormat="0" applyBorder="0" applyAlignment="0" applyProtection="0"/>
    <xf numFmtId="164" fontId="78" fillId="54"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84" fontId="75" fillId="56" borderId="0" applyNumberFormat="0" applyBorder="0" applyAlignment="0" applyProtection="0"/>
    <xf numFmtId="164" fontId="79" fillId="56" borderId="0" applyNumberFormat="0" applyBorder="0" applyAlignment="0" applyProtection="0"/>
    <xf numFmtId="164" fontId="79" fillId="56" borderId="0" applyNumberFormat="0" applyBorder="0" applyAlignment="0" applyProtection="0"/>
    <xf numFmtId="0"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9"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84" fontId="75" fillId="56" borderId="0" applyNumberFormat="0" applyBorder="0" applyAlignment="0" applyProtection="0"/>
    <xf numFmtId="0"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84" fontId="75" fillId="56" borderId="0" applyNumberFormat="0" applyBorder="0" applyAlignment="0" applyProtection="0"/>
    <xf numFmtId="0"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5" fillId="56" borderId="0" applyNumberFormat="0" applyBorder="0" applyAlignment="0" applyProtection="0"/>
    <xf numFmtId="164" fontId="78" fillId="54" borderId="0" applyNumberFormat="0" applyBorder="0" applyAlignment="0" applyProtection="0"/>
    <xf numFmtId="164" fontId="78" fillId="54" borderId="0" applyNumberFormat="0" applyBorder="0" applyAlignment="0" applyProtection="0"/>
    <xf numFmtId="164" fontId="78" fillId="54" borderId="0" applyNumberFormat="0" applyBorder="0" applyAlignment="0" applyProtection="0"/>
    <xf numFmtId="164" fontId="78" fillId="54" borderId="0" applyNumberFormat="0" applyBorder="0" applyAlignment="0" applyProtection="0"/>
    <xf numFmtId="0" fontId="81" fillId="48" borderId="0" applyNumberFormat="0" applyBorder="0" applyAlignment="0" applyProtection="0"/>
    <xf numFmtId="0" fontId="81" fillId="37" borderId="0" applyNumberFormat="0" applyBorder="0" applyAlignment="0" applyProtection="0"/>
    <xf numFmtId="0" fontId="81" fillId="44" borderId="0" applyNumberFormat="0" applyBorder="0" applyAlignment="0" applyProtection="0"/>
    <xf numFmtId="0" fontId="81" fillId="52" borderId="0" applyNumberFormat="0" applyBorder="0" applyAlignment="0" applyProtection="0"/>
    <xf numFmtId="0" fontId="81" fillId="54" borderId="0" applyNumberFormat="0" applyBorder="0" applyAlignment="0" applyProtection="0"/>
    <xf numFmtId="0" fontId="81" fillId="56" borderId="0" applyNumberFormat="0" applyBorder="0" applyAlignment="0" applyProtection="0"/>
    <xf numFmtId="0" fontId="82" fillId="48" borderId="0" applyNumberFormat="0" applyBorder="0" applyAlignment="0" applyProtection="0"/>
    <xf numFmtId="0" fontId="82" fillId="37" borderId="0" applyNumberFormat="0" applyBorder="0" applyAlignment="0" applyProtection="0"/>
    <xf numFmtId="0" fontId="82" fillId="44" borderId="0" applyNumberFormat="0" applyBorder="0" applyAlignment="0" applyProtection="0"/>
    <xf numFmtId="0" fontId="82" fillId="52" borderId="0" applyNumberFormat="0" applyBorder="0" applyAlignment="0" applyProtection="0"/>
    <xf numFmtId="0" fontId="82" fillId="54" borderId="0" applyNumberFormat="0" applyBorder="0" applyAlignment="0" applyProtection="0"/>
    <xf numFmtId="0" fontId="82" fillId="56" borderId="0" applyNumberFormat="0" applyBorder="0" applyAlignment="0" applyProtection="0"/>
    <xf numFmtId="0" fontId="83" fillId="10" borderId="0" applyNumberFormat="0" applyBorder="0" applyAlignment="0" applyProtection="0"/>
    <xf numFmtId="0" fontId="83" fillId="10" borderId="0"/>
    <xf numFmtId="0" fontId="83" fillId="10" borderId="0"/>
    <xf numFmtId="0" fontId="83" fillId="10" borderId="0"/>
    <xf numFmtId="0" fontId="83" fillId="10" borderId="0" applyNumberFormat="0" applyBorder="0" applyAlignment="0" applyProtection="0"/>
    <xf numFmtId="0" fontId="83" fillId="10" borderId="0"/>
    <xf numFmtId="0" fontId="83" fillId="10" borderId="0"/>
    <xf numFmtId="0" fontId="83" fillId="10" borderId="0"/>
    <xf numFmtId="0" fontId="83" fillId="10" borderId="0" applyNumberFormat="0" applyBorder="0" applyAlignment="0" applyProtection="0"/>
    <xf numFmtId="0" fontId="83" fillId="10" borderId="0"/>
    <xf numFmtId="0" fontId="83" fillId="10" borderId="0"/>
    <xf numFmtId="0" fontId="83" fillId="10"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83" fillId="10" borderId="0" applyNumberFormat="0" applyBorder="0" applyAlignment="0" applyProtection="0"/>
    <xf numFmtId="0" fontId="1" fillId="10" borderId="0" applyNumberFormat="0" applyBorder="0" applyAlignment="0" applyProtection="0"/>
    <xf numFmtId="0" fontId="1" fillId="10" borderId="0"/>
    <xf numFmtId="0" fontId="1" fillId="10" borderId="0"/>
    <xf numFmtId="0" fontId="1" fillId="10" borderId="0"/>
    <xf numFmtId="0" fontId="1" fillId="10" borderId="0"/>
    <xf numFmtId="0" fontId="1" fillId="10" borderId="0"/>
    <xf numFmtId="0" fontId="1" fillId="10" borderId="0"/>
    <xf numFmtId="0" fontId="83" fillId="10" borderId="0"/>
    <xf numFmtId="0" fontId="83" fillId="10" borderId="0"/>
    <xf numFmtId="0" fontId="83" fillId="10"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38" fillId="59" borderId="0" applyNumberFormat="0" applyBorder="0" applyAlignment="0" applyProtection="0"/>
    <xf numFmtId="0" fontId="38" fillId="59" borderId="0"/>
    <xf numFmtId="0" fontId="38" fillId="59" borderId="0"/>
    <xf numFmtId="0" fontId="38" fillId="59" borderId="0"/>
    <xf numFmtId="0" fontId="1" fillId="10" borderId="0" applyNumberFormat="0" applyBorder="0" applyAlignment="0" applyProtection="0"/>
    <xf numFmtId="0" fontId="1" fillId="10" borderId="0"/>
    <xf numFmtId="0" fontId="1" fillId="10" borderId="0"/>
    <xf numFmtId="0" fontId="1" fillId="10" borderId="0"/>
    <xf numFmtId="0" fontId="1" fillId="10" borderId="0"/>
    <xf numFmtId="0" fontId="1" fillId="10" borderId="0"/>
    <xf numFmtId="0" fontId="1" fillId="10" borderId="0"/>
    <xf numFmtId="0" fontId="83"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applyNumberFormat="0" applyBorder="0" applyAlignment="0" applyProtection="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0" fillId="10" borderId="0"/>
    <xf numFmtId="0" fontId="83" fillId="10" borderId="0"/>
    <xf numFmtId="0" fontId="83" fillId="10" borderId="0"/>
    <xf numFmtId="0" fontId="83" fillId="10" borderId="0"/>
    <xf numFmtId="0" fontId="1" fillId="10" borderId="0" applyNumberFormat="0" applyBorder="0" applyAlignment="0" applyProtection="0"/>
    <xf numFmtId="0" fontId="1" fillId="10" borderId="0"/>
    <xf numFmtId="0" fontId="1" fillId="10" borderId="0"/>
    <xf numFmtId="0" fontId="1" fillId="10" borderId="0"/>
    <xf numFmtId="0" fontId="1" fillId="10" borderId="0"/>
    <xf numFmtId="0" fontId="1" fillId="10" borderId="0"/>
    <xf numFmtId="0" fontId="1" fillId="10" borderId="0"/>
    <xf numFmtId="0" fontId="38" fillId="59" borderId="0" applyNumberFormat="0" applyBorder="0" applyAlignment="0" applyProtection="0"/>
    <xf numFmtId="0" fontId="38" fillId="59" borderId="0"/>
    <xf numFmtId="0" fontId="38" fillId="59" borderId="0"/>
    <xf numFmtId="0" fontId="38" fillId="59" borderId="0"/>
    <xf numFmtId="0" fontId="83" fillId="10" borderId="0" applyNumberFormat="0" applyBorder="0" applyAlignment="0" applyProtection="0"/>
    <xf numFmtId="0" fontId="83" fillId="10" borderId="0"/>
    <xf numFmtId="0" fontId="83" fillId="10" borderId="0"/>
    <xf numFmtId="0" fontId="83" fillId="10" borderId="0"/>
    <xf numFmtId="0" fontId="83" fillId="10" borderId="0" applyNumberFormat="0" applyBorder="0" applyAlignment="0" applyProtection="0"/>
    <xf numFmtId="0" fontId="83" fillId="10" borderId="0"/>
    <xf numFmtId="0" fontId="83" fillId="10" borderId="0"/>
    <xf numFmtId="0" fontId="83" fillId="10" borderId="0"/>
    <xf numFmtId="0" fontId="83" fillId="10" borderId="0" applyNumberFormat="0" applyBorder="0" applyAlignment="0" applyProtection="0"/>
    <xf numFmtId="0" fontId="83" fillId="10" borderId="0"/>
    <xf numFmtId="0" fontId="83" fillId="10" borderId="0"/>
    <xf numFmtId="0" fontId="83" fillId="10" borderId="0"/>
    <xf numFmtId="0" fontId="83" fillId="10" borderId="0" applyNumberFormat="0" applyBorder="0" applyAlignment="0" applyProtection="0"/>
    <xf numFmtId="0" fontId="83" fillId="10" borderId="0"/>
    <xf numFmtId="0" fontId="83" fillId="10" borderId="0"/>
    <xf numFmtId="0" fontId="83" fillId="10" borderId="0"/>
    <xf numFmtId="0" fontId="1" fillId="10" borderId="0" applyNumberFormat="0" applyBorder="0" applyAlignment="0" applyProtection="0"/>
    <xf numFmtId="0" fontId="83" fillId="10" borderId="0" applyNumberFormat="0" applyBorder="0" applyAlignment="0" applyProtection="0"/>
    <xf numFmtId="0" fontId="83" fillId="10" borderId="0"/>
    <xf numFmtId="0" fontId="83" fillId="10" borderId="0"/>
    <xf numFmtId="0" fontId="83" fillId="10" borderId="0"/>
    <xf numFmtId="0" fontId="83" fillId="10" borderId="0" applyNumberFormat="0" applyBorder="0" applyAlignment="0" applyProtection="0"/>
    <xf numFmtId="0" fontId="83" fillId="10" borderId="0"/>
    <xf numFmtId="0" fontId="83" fillId="10" borderId="0"/>
    <xf numFmtId="0" fontId="83" fillId="10" borderId="0"/>
    <xf numFmtId="0" fontId="83" fillId="10" borderId="0"/>
    <xf numFmtId="0" fontId="83" fillId="10" borderId="0"/>
    <xf numFmtId="0" fontId="83" fillId="10" borderId="0"/>
    <xf numFmtId="0" fontId="83" fillId="10" borderId="0"/>
    <xf numFmtId="0" fontId="83" fillId="10" borderId="0"/>
    <xf numFmtId="0" fontId="83" fillId="10" borderId="0"/>
    <xf numFmtId="0" fontId="83" fillId="10" borderId="0" applyNumberFormat="0" applyBorder="0" applyAlignment="0" applyProtection="0"/>
    <xf numFmtId="0" fontId="83" fillId="10" borderId="0"/>
    <xf numFmtId="0" fontId="83" fillId="10" borderId="0"/>
    <xf numFmtId="0" fontId="83" fillId="10" borderId="0"/>
    <xf numFmtId="0" fontId="83" fillId="10" borderId="0"/>
    <xf numFmtId="0" fontId="1" fillId="10" borderId="0"/>
    <xf numFmtId="0" fontId="83" fillId="10" borderId="0"/>
    <xf numFmtId="0" fontId="83" fillId="10" borderId="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0" fillId="10" borderId="0" applyNumberFormat="0" applyBorder="0" applyAlignment="0" applyProtection="0"/>
    <xf numFmtId="0" fontId="83" fillId="10" borderId="0" applyNumberFormat="0" applyBorder="0" applyAlignment="0" applyProtection="0"/>
    <xf numFmtId="0" fontId="83" fillId="10" borderId="0"/>
    <xf numFmtId="0" fontId="83" fillId="10" borderId="0"/>
    <xf numFmtId="0" fontId="83" fillId="10" borderId="0"/>
    <xf numFmtId="0" fontId="83" fillId="10" borderId="0" applyNumberFormat="0" applyBorder="0" applyAlignment="0" applyProtection="0"/>
    <xf numFmtId="0" fontId="83" fillId="10" borderId="0"/>
    <xf numFmtId="0" fontId="83" fillId="10" borderId="0"/>
    <xf numFmtId="0" fontId="83" fillId="10" borderId="0"/>
    <xf numFmtId="0" fontId="83" fillId="10" borderId="0" applyNumberFormat="0" applyBorder="0" applyAlignment="0" applyProtection="0"/>
    <xf numFmtId="0" fontId="83" fillId="10" borderId="0"/>
    <xf numFmtId="0" fontId="83" fillId="10" borderId="0"/>
    <xf numFmtId="0" fontId="83" fillId="10" borderId="0"/>
    <xf numFmtId="0" fontId="83" fillId="14" borderId="0" applyNumberFormat="0" applyBorder="0" applyAlignment="0" applyProtection="0"/>
    <xf numFmtId="0" fontId="83" fillId="14" borderId="0"/>
    <xf numFmtId="0" fontId="83" fillId="14" borderId="0"/>
    <xf numFmtId="0" fontId="83" fillId="14" borderId="0"/>
    <xf numFmtId="0" fontId="83" fillId="14" borderId="0" applyNumberFormat="0" applyBorder="0" applyAlignment="0" applyProtection="0"/>
    <xf numFmtId="0" fontId="83" fillId="14" borderId="0"/>
    <xf numFmtId="0" fontId="83" fillId="14" borderId="0"/>
    <xf numFmtId="0" fontId="83" fillId="14" borderId="0"/>
    <xf numFmtId="0" fontId="83" fillId="14" borderId="0" applyNumberFormat="0" applyBorder="0" applyAlignment="0" applyProtection="0"/>
    <xf numFmtId="0" fontId="83" fillId="14" borderId="0"/>
    <xf numFmtId="0" fontId="83" fillId="14" borderId="0"/>
    <xf numFmtId="0" fontId="83" fillId="14"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83" fillId="14" borderId="0" applyNumberFormat="0" applyBorder="0" applyAlignment="0" applyProtection="0"/>
    <xf numFmtId="0" fontId="1" fillId="14" borderId="0" applyNumberFormat="0" applyBorder="0" applyAlignment="0" applyProtection="0"/>
    <xf numFmtId="0" fontId="1" fillId="14" borderId="0"/>
    <xf numFmtId="0" fontId="1" fillId="14" borderId="0"/>
    <xf numFmtId="0" fontId="1" fillId="14" borderId="0"/>
    <xf numFmtId="0" fontId="1" fillId="14" borderId="0"/>
    <xf numFmtId="0" fontId="1" fillId="14" borderId="0"/>
    <xf numFmtId="0" fontId="1" fillId="14" borderId="0"/>
    <xf numFmtId="0" fontId="83" fillId="14" borderId="0"/>
    <xf numFmtId="0" fontId="83" fillId="14" borderId="0"/>
    <xf numFmtId="0" fontId="83" fillId="14"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38" fillId="62" borderId="0" applyNumberFormat="0" applyBorder="0" applyAlignment="0" applyProtection="0"/>
    <xf numFmtId="0" fontId="38" fillId="62" borderId="0"/>
    <xf numFmtId="0" fontId="38" fillId="62" borderId="0"/>
    <xf numFmtId="0" fontId="38" fillId="62" borderId="0"/>
    <xf numFmtId="0" fontId="1" fillId="14" borderId="0" applyNumberFormat="0" applyBorder="0" applyAlignment="0" applyProtection="0"/>
    <xf numFmtId="0" fontId="1" fillId="14" borderId="0"/>
    <xf numFmtId="0" fontId="1" fillId="14" borderId="0"/>
    <xf numFmtId="0" fontId="1" fillId="14" borderId="0"/>
    <xf numFmtId="0" fontId="1" fillId="14" borderId="0"/>
    <xf numFmtId="0" fontId="1" fillId="14" borderId="0"/>
    <xf numFmtId="0" fontId="1" fillId="14" borderId="0"/>
    <xf numFmtId="0" fontId="83"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applyNumberFormat="0" applyBorder="0" applyAlignment="0" applyProtection="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0" fillId="14" borderId="0"/>
    <xf numFmtId="0" fontId="83" fillId="14" borderId="0"/>
    <xf numFmtId="0" fontId="83" fillId="14" borderId="0"/>
    <xf numFmtId="0" fontId="83" fillId="14" borderId="0"/>
    <xf numFmtId="0" fontId="1" fillId="14" borderId="0" applyNumberFormat="0" applyBorder="0" applyAlignment="0" applyProtection="0"/>
    <xf numFmtId="0" fontId="1" fillId="14" borderId="0"/>
    <xf numFmtId="0" fontId="1" fillId="14" borderId="0"/>
    <xf numFmtId="0" fontId="1" fillId="14" borderId="0"/>
    <xf numFmtId="0" fontId="1" fillId="14" borderId="0"/>
    <xf numFmtId="0" fontId="1" fillId="14" borderId="0"/>
    <xf numFmtId="0" fontId="1" fillId="14" borderId="0"/>
    <xf numFmtId="0" fontId="38" fillId="62" borderId="0" applyNumberFormat="0" applyBorder="0" applyAlignment="0" applyProtection="0"/>
    <xf numFmtId="0" fontId="38" fillId="62" borderId="0"/>
    <xf numFmtId="0" fontId="38" fillId="62" borderId="0"/>
    <xf numFmtId="0" fontId="38" fillId="62" borderId="0"/>
    <xf numFmtId="0" fontId="83" fillId="14" borderId="0" applyNumberFormat="0" applyBorder="0" applyAlignment="0" applyProtection="0"/>
    <xf numFmtId="0" fontId="83" fillId="14" borderId="0"/>
    <xf numFmtId="0" fontId="83" fillId="14" borderId="0"/>
    <xf numFmtId="0" fontId="83" fillId="14" borderId="0"/>
    <xf numFmtId="0" fontId="83" fillId="14" borderId="0" applyNumberFormat="0" applyBorder="0" applyAlignment="0" applyProtection="0"/>
    <xf numFmtId="0" fontId="83" fillId="14" borderId="0"/>
    <xf numFmtId="0" fontId="83" fillId="14" borderId="0"/>
    <xf numFmtId="0" fontId="83" fillId="14" borderId="0"/>
    <xf numFmtId="0" fontId="83" fillId="14" borderId="0" applyNumberFormat="0" applyBorder="0" applyAlignment="0" applyProtection="0"/>
    <xf numFmtId="0" fontId="83" fillId="14" borderId="0"/>
    <xf numFmtId="0" fontId="83" fillId="14" borderId="0"/>
    <xf numFmtId="0" fontId="83" fillId="14" borderId="0"/>
    <xf numFmtId="0" fontId="83" fillId="14" borderId="0" applyNumberFormat="0" applyBorder="0" applyAlignment="0" applyProtection="0"/>
    <xf numFmtId="0" fontId="83" fillId="14" borderId="0"/>
    <xf numFmtId="0" fontId="83" fillId="14" borderId="0"/>
    <xf numFmtId="0" fontId="83" fillId="14" borderId="0"/>
    <xf numFmtId="0" fontId="1" fillId="14" borderId="0" applyNumberFormat="0" applyBorder="0" applyAlignment="0" applyProtection="0"/>
    <xf numFmtId="0" fontId="83" fillId="14" borderId="0" applyNumberFormat="0" applyBorder="0" applyAlignment="0" applyProtection="0"/>
    <xf numFmtId="0" fontId="83" fillId="14" borderId="0"/>
    <xf numFmtId="0" fontId="83" fillId="14" borderId="0"/>
    <xf numFmtId="0" fontId="83" fillId="14" borderId="0"/>
    <xf numFmtId="0" fontId="83" fillId="14" borderId="0" applyNumberFormat="0" applyBorder="0" applyAlignment="0" applyProtection="0"/>
    <xf numFmtId="0" fontId="83" fillId="14" borderId="0"/>
    <xf numFmtId="0" fontId="83" fillId="14" borderId="0"/>
    <xf numFmtId="0" fontId="83" fillId="14" borderId="0"/>
    <xf numFmtId="0" fontId="83" fillId="14" borderId="0"/>
    <xf numFmtId="0" fontId="83" fillId="14" borderId="0"/>
    <xf numFmtId="0" fontId="83" fillId="14" borderId="0"/>
    <xf numFmtId="0" fontId="83" fillId="14" borderId="0"/>
    <xf numFmtId="0" fontId="83" fillId="14" borderId="0"/>
    <xf numFmtId="0" fontId="83" fillId="14" borderId="0"/>
    <xf numFmtId="0" fontId="83" fillId="14" borderId="0" applyNumberFormat="0" applyBorder="0" applyAlignment="0" applyProtection="0"/>
    <xf numFmtId="0" fontId="83" fillId="14" borderId="0"/>
    <xf numFmtId="0" fontId="83" fillId="14" borderId="0"/>
    <xf numFmtId="0" fontId="83" fillId="14" borderId="0"/>
    <xf numFmtId="0" fontId="83" fillId="14" borderId="0"/>
    <xf numFmtId="0" fontId="1" fillId="14" borderId="0"/>
    <xf numFmtId="0" fontId="83" fillId="14" borderId="0"/>
    <xf numFmtId="0" fontId="83" fillId="14" borderId="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0" fillId="14" borderId="0" applyNumberFormat="0" applyBorder="0" applyAlignment="0" applyProtection="0"/>
    <xf numFmtId="0" fontId="83" fillId="14" borderId="0" applyNumberFormat="0" applyBorder="0" applyAlignment="0" applyProtection="0"/>
    <xf numFmtId="0" fontId="83" fillId="14" borderId="0"/>
    <xf numFmtId="0" fontId="83" fillId="14" borderId="0"/>
    <xf numFmtId="0" fontId="83" fillId="14" borderId="0"/>
    <xf numFmtId="0" fontId="83" fillId="14" borderId="0" applyNumberFormat="0" applyBorder="0" applyAlignment="0" applyProtection="0"/>
    <xf numFmtId="0" fontId="83" fillId="14" borderId="0"/>
    <xf numFmtId="0" fontId="83" fillId="14" borderId="0"/>
    <xf numFmtId="0" fontId="83" fillId="14" borderId="0"/>
    <xf numFmtId="0" fontId="83" fillId="14" borderId="0" applyNumberFormat="0" applyBorder="0" applyAlignment="0" applyProtection="0"/>
    <xf numFmtId="0" fontId="83" fillId="14" borderId="0"/>
    <xf numFmtId="0" fontId="83" fillId="14" borderId="0"/>
    <xf numFmtId="0" fontId="83" fillId="14" borderId="0"/>
    <xf numFmtId="0" fontId="83" fillId="18" borderId="0" applyNumberFormat="0" applyBorder="0" applyAlignment="0" applyProtection="0"/>
    <xf numFmtId="0" fontId="83" fillId="18" borderId="0"/>
    <xf numFmtId="0" fontId="83" fillId="18" borderId="0"/>
    <xf numFmtId="0" fontId="83" fillId="18" borderId="0"/>
    <xf numFmtId="0" fontId="83" fillId="18" borderId="0" applyNumberFormat="0" applyBorder="0" applyAlignment="0" applyProtection="0"/>
    <xf numFmtId="0" fontId="83" fillId="18" borderId="0"/>
    <xf numFmtId="0" fontId="83" fillId="18" borderId="0"/>
    <xf numFmtId="0" fontId="83" fillId="18" borderId="0"/>
    <xf numFmtId="0" fontId="83" fillId="18" borderId="0" applyNumberFormat="0" applyBorder="0" applyAlignment="0" applyProtection="0"/>
    <xf numFmtId="0" fontId="83" fillId="18" borderId="0"/>
    <xf numFmtId="0" fontId="83" fillId="18" borderId="0"/>
    <xf numFmtId="0" fontId="83" fillId="18"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83" fillId="18" borderId="0" applyNumberFormat="0" applyBorder="0" applyAlignment="0" applyProtection="0"/>
    <xf numFmtId="0" fontId="1" fillId="18" borderId="0" applyNumberFormat="0" applyBorder="0" applyAlignment="0" applyProtection="0"/>
    <xf numFmtId="0" fontId="1" fillId="18" borderId="0"/>
    <xf numFmtId="0" fontId="1" fillId="18" borderId="0"/>
    <xf numFmtId="0" fontId="1" fillId="18" borderId="0"/>
    <xf numFmtId="0" fontId="1" fillId="18" borderId="0"/>
    <xf numFmtId="0" fontId="1" fillId="18" borderId="0"/>
    <xf numFmtId="0" fontId="1" fillId="18" borderId="0"/>
    <xf numFmtId="0" fontId="83" fillId="18" borderId="0"/>
    <xf numFmtId="0" fontId="83" fillId="18" borderId="0"/>
    <xf numFmtId="0" fontId="83" fillId="18"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38" fillId="63" borderId="0" applyNumberFormat="0" applyBorder="0" applyAlignment="0" applyProtection="0"/>
    <xf numFmtId="0" fontId="38" fillId="63" borderId="0"/>
    <xf numFmtId="0" fontId="38" fillId="63" borderId="0"/>
    <xf numFmtId="0" fontId="38" fillId="63" borderId="0"/>
    <xf numFmtId="0" fontId="1" fillId="18" borderId="0" applyNumberFormat="0" applyBorder="0" applyAlignment="0" applyProtection="0"/>
    <xf numFmtId="0" fontId="1" fillId="18" borderId="0"/>
    <xf numFmtId="0" fontId="1" fillId="18" borderId="0"/>
    <xf numFmtId="0" fontId="1" fillId="18" borderId="0"/>
    <xf numFmtId="0" fontId="1" fillId="18" borderId="0"/>
    <xf numFmtId="0" fontId="1" fillId="18" borderId="0"/>
    <xf numFmtId="0" fontId="1" fillId="18" borderId="0"/>
    <xf numFmtId="0" fontId="83"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applyNumberFormat="0" applyBorder="0" applyAlignment="0" applyProtection="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0" fillId="18" borderId="0"/>
    <xf numFmtId="0" fontId="83" fillId="18" borderId="0"/>
    <xf numFmtId="0" fontId="83" fillId="18" borderId="0"/>
    <xf numFmtId="0" fontId="83" fillId="18" borderId="0"/>
    <xf numFmtId="0" fontId="1" fillId="18" borderId="0" applyNumberFormat="0" applyBorder="0" applyAlignment="0" applyProtection="0"/>
    <xf numFmtId="0" fontId="1" fillId="18" borderId="0"/>
    <xf numFmtId="0" fontId="1" fillId="18" borderId="0"/>
    <xf numFmtId="0" fontId="1" fillId="18" borderId="0"/>
    <xf numFmtId="0" fontId="1" fillId="18" borderId="0"/>
    <xf numFmtId="0" fontId="1" fillId="18" borderId="0"/>
    <xf numFmtId="0" fontId="1" fillId="18" borderId="0"/>
    <xf numFmtId="0" fontId="38" fillId="63" borderId="0" applyNumberFormat="0" applyBorder="0" applyAlignment="0" applyProtection="0"/>
    <xf numFmtId="0" fontId="38" fillId="63" borderId="0"/>
    <xf numFmtId="0" fontId="38" fillId="63" borderId="0"/>
    <xf numFmtId="0" fontId="38" fillId="63" borderId="0"/>
    <xf numFmtId="0" fontId="83" fillId="18" borderId="0" applyNumberFormat="0" applyBorder="0" applyAlignment="0" applyProtection="0"/>
    <xf numFmtId="0" fontId="83" fillId="18" borderId="0"/>
    <xf numFmtId="0" fontId="83" fillId="18" borderId="0"/>
    <xf numFmtId="0" fontId="83" fillId="18" borderId="0"/>
    <xf numFmtId="0" fontId="83" fillId="18" borderId="0" applyNumberFormat="0" applyBorder="0" applyAlignment="0" applyProtection="0"/>
    <xf numFmtId="0" fontId="83" fillId="18" borderId="0"/>
    <xf numFmtId="0" fontId="83" fillId="18" borderId="0"/>
    <xf numFmtId="0" fontId="83" fillId="18" borderId="0"/>
    <xf numFmtId="0" fontId="83" fillId="18" borderId="0" applyNumberFormat="0" applyBorder="0" applyAlignment="0" applyProtection="0"/>
    <xf numFmtId="0" fontId="83" fillId="18" borderId="0"/>
    <xf numFmtId="0" fontId="83" fillId="18" borderId="0"/>
    <xf numFmtId="0" fontId="83" fillId="18" borderId="0"/>
    <xf numFmtId="0" fontId="83" fillId="18" borderId="0" applyNumberFormat="0" applyBorder="0" applyAlignment="0" applyProtection="0"/>
    <xf numFmtId="0" fontId="83" fillId="18" borderId="0"/>
    <xf numFmtId="0" fontId="83" fillId="18" borderId="0"/>
    <xf numFmtId="0" fontId="83" fillId="18" borderId="0"/>
    <xf numFmtId="0" fontId="1" fillId="18" borderId="0" applyNumberFormat="0" applyBorder="0" applyAlignment="0" applyProtection="0"/>
    <xf numFmtId="0" fontId="83" fillId="18" borderId="0" applyNumberFormat="0" applyBorder="0" applyAlignment="0" applyProtection="0"/>
    <xf numFmtId="0" fontId="83" fillId="18" borderId="0"/>
    <xf numFmtId="0" fontId="83" fillId="18" borderId="0"/>
    <xf numFmtId="0" fontId="83" fillId="18" borderId="0"/>
    <xf numFmtId="0" fontId="83" fillId="18" borderId="0" applyNumberFormat="0" applyBorder="0" applyAlignment="0" applyProtection="0"/>
    <xf numFmtId="0" fontId="83" fillId="18" borderId="0"/>
    <xf numFmtId="0" fontId="83" fillId="18" borderId="0"/>
    <xf numFmtId="0" fontId="83" fillId="18" borderId="0"/>
    <xf numFmtId="0" fontId="83" fillId="18" borderId="0"/>
    <xf numFmtId="0" fontId="83" fillId="18" borderId="0"/>
    <xf numFmtId="0" fontId="83" fillId="18" borderId="0"/>
    <xf numFmtId="0" fontId="83" fillId="18" borderId="0"/>
    <xf numFmtId="0" fontId="83" fillId="18" borderId="0"/>
    <xf numFmtId="0" fontId="83" fillId="18" borderId="0"/>
    <xf numFmtId="0" fontId="83" fillId="18" borderId="0" applyNumberFormat="0" applyBorder="0" applyAlignment="0" applyProtection="0"/>
    <xf numFmtId="0" fontId="83" fillId="18" borderId="0"/>
    <xf numFmtId="0" fontId="83" fillId="18" borderId="0"/>
    <xf numFmtId="0" fontId="83" fillId="18" borderId="0"/>
    <xf numFmtId="0" fontId="83" fillId="18" borderId="0"/>
    <xf numFmtId="0" fontId="1" fillId="18" borderId="0"/>
    <xf numFmtId="0" fontId="83" fillId="18" borderId="0"/>
    <xf numFmtId="0" fontId="83" fillId="18" borderId="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0" fillId="18" borderId="0" applyNumberFormat="0" applyBorder="0" applyAlignment="0" applyProtection="0"/>
    <xf numFmtId="0" fontId="83" fillId="18" borderId="0" applyNumberFormat="0" applyBorder="0" applyAlignment="0" applyProtection="0"/>
    <xf numFmtId="0" fontId="83" fillId="18" borderId="0"/>
    <xf numFmtId="0" fontId="83" fillId="18" borderId="0"/>
    <xf numFmtId="0" fontId="83" fillId="18" borderId="0"/>
    <xf numFmtId="0" fontId="83" fillId="18" borderId="0" applyNumberFormat="0" applyBorder="0" applyAlignment="0" applyProtection="0"/>
    <xf numFmtId="0" fontId="83" fillId="18" borderId="0"/>
    <xf numFmtId="0" fontId="83" fillId="18" borderId="0"/>
    <xf numFmtId="0" fontId="83" fillId="18" borderId="0"/>
    <xf numFmtId="0" fontId="83" fillId="18" borderId="0" applyNumberFormat="0" applyBorder="0" applyAlignment="0" applyProtection="0"/>
    <xf numFmtId="0" fontId="83" fillId="18" borderId="0"/>
    <xf numFmtId="0" fontId="83" fillId="18" borderId="0"/>
    <xf numFmtId="0" fontId="83" fillId="18" borderId="0"/>
    <xf numFmtId="0" fontId="83" fillId="22" borderId="0" applyNumberFormat="0" applyBorder="0" applyAlignment="0" applyProtection="0"/>
    <xf numFmtId="0" fontId="83" fillId="22" borderId="0"/>
    <xf numFmtId="0" fontId="83" fillId="22" borderId="0"/>
    <xf numFmtId="0" fontId="83" fillId="22" borderId="0"/>
    <xf numFmtId="0" fontId="83" fillId="22" borderId="0" applyNumberFormat="0" applyBorder="0" applyAlignment="0" applyProtection="0"/>
    <xf numFmtId="0" fontId="83" fillId="22" borderId="0"/>
    <xf numFmtId="0" fontId="83" fillId="22" borderId="0"/>
    <xf numFmtId="0" fontId="83" fillId="22" borderId="0"/>
    <xf numFmtId="0" fontId="83" fillId="22" borderId="0" applyNumberFormat="0" applyBorder="0" applyAlignment="0" applyProtection="0"/>
    <xf numFmtId="0" fontId="83" fillId="22" borderId="0"/>
    <xf numFmtId="0" fontId="83" fillId="22" borderId="0"/>
    <xf numFmtId="0" fontId="83" fillId="22"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83" fillId="22" borderId="0" applyNumberFormat="0" applyBorder="0" applyAlignment="0" applyProtection="0"/>
    <xf numFmtId="0" fontId="1" fillId="22" borderId="0" applyNumberFormat="0" applyBorder="0" applyAlignment="0" applyProtection="0"/>
    <xf numFmtId="0" fontId="1" fillId="22" borderId="0"/>
    <xf numFmtId="0" fontId="1" fillId="22" borderId="0"/>
    <xf numFmtId="0" fontId="1" fillId="22" borderId="0"/>
    <xf numFmtId="0" fontId="1" fillId="22" borderId="0"/>
    <xf numFmtId="0" fontId="1" fillId="22" borderId="0"/>
    <xf numFmtId="0" fontId="1" fillId="22" borderId="0"/>
    <xf numFmtId="0" fontId="83" fillId="22" borderId="0"/>
    <xf numFmtId="0" fontId="83" fillId="22" borderId="0"/>
    <xf numFmtId="0" fontId="83" fillId="22"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1" fillId="22" borderId="0" applyNumberFormat="0" applyBorder="0" applyAlignment="0" applyProtection="0"/>
    <xf numFmtId="0" fontId="1" fillId="22" borderId="0"/>
    <xf numFmtId="0" fontId="1" fillId="22" borderId="0"/>
    <xf numFmtId="0" fontId="1" fillId="22" borderId="0"/>
    <xf numFmtId="0" fontId="1" fillId="22" borderId="0"/>
    <xf numFmtId="0" fontId="1" fillId="22" borderId="0"/>
    <xf numFmtId="0" fontId="1" fillId="22" borderId="0"/>
    <xf numFmtId="0" fontId="83"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applyNumberFormat="0" applyBorder="0" applyAlignment="0" applyProtection="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0" fillId="22" borderId="0"/>
    <xf numFmtId="0" fontId="83" fillId="22" borderId="0"/>
    <xf numFmtId="0" fontId="83" fillId="22" borderId="0"/>
    <xf numFmtId="0" fontId="83" fillId="22" borderId="0"/>
    <xf numFmtId="0" fontId="1" fillId="22" borderId="0" applyNumberFormat="0" applyBorder="0" applyAlignment="0" applyProtection="0"/>
    <xf numFmtId="0" fontId="1" fillId="22" borderId="0"/>
    <xf numFmtId="0" fontId="1" fillId="22" borderId="0"/>
    <xf numFmtId="0" fontId="1" fillId="22" borderId="0"/>
    <xf numFmtId="0" fontId="1" fillId="22" borderId="0"/>
    <xf numFmtId="0" fontId="1" fillId="22" borderId="0"/>
    <xf numFmtId="0" fontId="1" fillId="22" borderId="0"/>
    <xf numFmtId="0" fontId="38" fillId="64" borderId="0" applyNumberFormat="0" applyBorder="0" applyAlignment="0" applyProtection="0"/>
    <xf numFmtId="0" fontId="38" fillId="64" borderId="0"/>
    <xf numFmtId="0" fontId="38" fillId="64" borderId="0"/>
    <xf numFmtId="0" fontId="38" fillId="64" borderId="0"/>
    <xf numFmtId="0" fontId="83" fillId="22" borderId="0" applyNumberFormat="0" applyBorder="0" applyAlignment="0" applyProtection="0"/>
    <xf numFmtId="0" fontId="83" fillId="22" borderId="0"/>
    <xf numFmtId="0" fontId="83" fillId="22" borderId="0"/>
    <xf numFmtId="0" fontId="83" fillId="22" borderId="0"/>
    <xf numFmtId="0" fontId="83" fillId="22" borderId="0" applyNumberFormat="0" applyBorder="0" applyAlignment="0" applyProtection="0"/>
    <xf numFmtId="0" fontId="83" fillId="22" borderId="0"/>
    <xf numFmtId="0" fontId="83" fillId="22" borderId="0"/>
    <xf numFmtId="0" fontId="83" fillId="22" borderId="0"/>
    <xf numFmtId="0" fontId="83" fillId="22" borderId="0" applyNumberFormat="0" applyBorder="0" applyAlignment="0" applyProtection="0"/>
    <xf numFmtId="0" fontId="83" fillId="22" borderId="0"/>
    <xf numFmtId="0" fontId="83" fillId="22" borderId="0"/>
    <xf numFmtId="0" fontId="83" fillId="22" borderId="0"/>
    <xf numFmtId="0" fontId="83" fillId="22" borderId="0" applyNumberFormat="0" applyBorder="0" applyAlignment="0" applyProtection="0"/>
    <xf numFmtId="0" fontId="83" fillId="22" borderId="0"/>
    <xf numFmtId="0" fontId="83" fillId="22" borderId="0"/>
    <xf numFmtId="0" fontId="83" fillId="22" borderId="0"/>
    <xf numFmtId="0" fontId="1" fillId="22" borderId="0" applyNumberFormat="0" applyBorder="0" applyAlignment="0" applyProtection="0"/>
    <xf numFmtId="0" fontId="83" fillId="22" borderId="0" applyNumberFormat="0" applyBorder="0" applyAlignment="0" applyProtection="0"/>
    <xf numFmtId="0" fontId="83" fillId="22" borderId="0"/>
    <xf numFmtId="0" fontId="83" fillId="22" borderId="0"/>
    <xf numFmtId="0" fontId="83" fillId="22" borderId="0"/>
    <xf numFmtId="0" fontId="83" fillId="22" borderId="0" applyNumberFormat="0" applyBorder="0" applyAlignment="0" applyProtection="0"/>
    <xf numFmtId="0" fontId="83" fillId="22" borderId="0"/>
    <xf numFmtId="0" fontId="83" fillId="22" borderId="0"/>
    <xf numFmtId="0" fontId="83" fillId="22" borderId="0"/>
    <xf numFmtId="0" fontId="83" fillId="22" borderId="0"/>
    <xf numFmtId="0" fontId="83" fillId="22" borderId="0"/>
    <xf numFmtId="0" fontId="83" fillId="22" borderId="0"/>
    <xf numFmtId="0" fontId="83" fillId="22" borderId="0"/>
    <xf numFmtId="0" fontId="83" fillId="22" borderId="0"/>
    <xf numFmtId="0" fontId="83" fillId="22" borderId="0"/>
    <xf numFmtId="0" fontId="83" fillId="22" borderId="0" applyNumberFormat="0" applyBorder="0" applyAlignment="0" applyProtection="0"/>
    <xf numFmtId="0" fontId="83" fillId="22" borderId="0"/>
    <xf numFmtId="0" fontId="83" fillId="22" borderId="0"/>
    <xf numFmtId="0" fontId="83" fillId="22" borderId="0"/>
    <xf numFmtId="0" fontId="83" fillId="22" borderId="0"/>
    <xf numFmtId="0" fontId="1" fillId="22" borderId="0"/>
    <xf numFmtId="0" fontId="83" fillId="22" borderId="0"/>
    <xf numFmtId="0" fontId="83" fillId="22" borderId="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0" fillId="22" borderId="0" applyNumberFormat="0" applyBorder="0" applyAlignment="0" applyProtection="0"/>
    <xf numFmtId="0" fontId="83" fillId="22" borderId="0" applyNumberFormat="0" applyBorder="0" applyAlignment="0" applyProtection="0"/>
    <xf numFmtId="0" fontId="83" fillId="22" borderId="0"/>
    <xf numFmtId="0" fontId="83" fillId="22" borderId="0"/>
    <xf numFmtId="0" fontId="83" fillId="22" borderId="0"/>
    <xf numFmtId="0" fontId="83" fillId="22" borderId="0" applyNumberFormat="0" applyBorder="0" applyAlignment="0" applyProtection="0"/>
    <xf numFmtId="0" fontId="83" fillId="22" borderId="0"/>
    <xf numFmtId="0" fontId="83" fillId="22" borderId="0"/>
    <xf numFmtId="0" fontId="83" fillId="22" borderId="0"/>
    <xf numFmtId="0" fontId="83" fillId="22" borderId="0" applyNumberFormat="0" applyBorder="0" applyAlignment="0" applyProtection="0"/>
    <xf numFmtId="0" fontId="83" fillId="22" borderId="0"/>
    <xf numFmtId="0" fontId="83" fillId="22" borderId="0"/>
    <xf numFmtId="0" fontId="83" fillId="22" borderId="0"/>
    <xf numFmtId="0" fontId="83" fillId="26" borderId="0" applyNumberFormat="0" applyBorder="0" applyAlignment="0" applyProtection="0"/>
    <xf numFmtId="0" fontId="83" fillId="26" borderId="0"/>
    <xf numFmtId="0" fontId="83" fillId="26" borderId="0"/>
    <xf numFmtId="0" fontId="83" fillId="26" borderId="0"/>
    <xf numFmtId="0" fontId="83" fillId="26" borderId="0" applyNumberFormat="0" applyBorder="0" applyAlignment="0" applyProtection="0"/>
    <xf numFmtId="0" fontId="83" fillId="26" borderId="0"/>
    <xf numFmtId="0" fontId="83" fillId="26" borderId="0"/>
    <xf numFmtId="0" fontId="83" fillId="26" borderId="0"/>
    <xf numFmtId="0" fontId="83" fillId="26" borderId="0" applyNumberFormat="0" applyBorder="0" applyAlignment="0" applyProtection="0"/>
    <xf numFmtId="0" fontId="83" fillId="26" borderId="0"/>
    <xf numFmtId="0" fontId="83" fillId="26" borderId="0"/>
    <xf numFmtId="0" fontId="83" fillId="26"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83" fillId="26" borderId="0" applyNumberFormat="0" applyBorder="0" applyAlignment="0" applyProtection="0"/>
    <xf numFmtId="0" fontId="1" fillId="26" borderId="0" applyNumberFormat="0" applyBorder="0" applyAlignment="0" applyProtection="0"/>
    <xf numFmtId="0" fontId="1" fillId="26" borderId="0"/>
    <xf numFmtId="0" fontId="1" fillId="26" borderId="0"/>
    <xf numFmtId="0" fontId="1" fillId="26" borderId="0"/>
    <xf numFmtId="0" fontId="1" fillId="26" borderId="0"/>
    <xf numFmtId="0" fontId="1" fillId="26" borderId="0"/>
    <xf numFmtId="0" fontId="1" fillId="26" borderId="0"/>
    <xf numFmtId="0" fontId="83" fillId="26" borderId="0"/>
    <xf numFmtId="0" fontId="83" fillId="26" borderId="0"/>
    <xf numFmtId="0" fontId="83" fillId="26"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38" fillId="65" borderId="0" applyNumberFormat="0" applyBorder="0" applyAlignment="0" applyProtection="0"/>
    <xf numFmtId="0" fontId="38" fillId="65" borderId="0"/>
    <xf numFmtId="0" fontId="38" fillId="65" borderId="0"/>
    <xf numFmtId="0" fontId="38" fillId="65" borderId="0"/>
    <xf numFmtId="0" fontId="1" fillId="26" borderId="0" applyNumberFormat="0" applyBorder="0" applyAlignment="0" applyProtection="0"/>
    <xf numFmtId="0" fontId="1" fillId="26" borderId="0"/>
    <xf numFmtId="0" fontId="1" fillId="26" borderId="0"/>
    <xf numFmtId="0" fontId="1" fillId="26" borderId="0"/>
    <xf numFmtId="0" fontId="1" fillId="26" borderId="0"/>
    <xf numFmtId="0" fontId="1" fillId="26" borderId="0"/>
    <xf numFmtId="0" fontId="1" fillId="26" borderId="0"/>
    <xf numFmtId="0" fontId="83"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applyNumberFormat="0" applyBorder="0" applyAlignment="0" applyProtection="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0" fillId="26" borderId="0"/>
    <xf numFmtId="0" fontId="83" fillId="26" borderId="0"/>
    <xf numFmtId="0" fontId="83" fillId="26" borderId="0"/>
    <xf numFmtId="0" fontId="83" fillId="26" borderId="0"/>
    <xf numFmtId="0" fontId="1" fillId="26" borderId="0" applyNumberFormat="0" applyBorder="0" applyAlignment="0" applyProtection="0"/>
    <xf numFmtId="0" fontId="1" fillId="26" borderId="0"/>
    <xf numFmtId="0" fontId="1" fillId="26" borderId="0"/>
    <xf numFmtId="0" fontId="1" fillId="26" borderId="0"/>
    <xf numFmtId="0" fontId="1" fillId="26" borderId="0"/>
    <xf numFmtId="0" fontId="1" fillId="26" borderId="0"/>
    <xf numFmtId="0" fontId="1" fillId="26" borderId="0"/>
    <xf numFmtId="0" fontId="38" fillId="65" borderId="0" applyNumberFormat="0" applyBorder="0" applyAlignment="0" applyProtection="0"/>
    <xf numFmtId="0" fontId="38" fillId="65" borderId="0"/>
    <xf numFmtId="0" fontId="38" fillId="65" borderId="0"/>
    <xf numFmtId="0" fontId="38" fillId="65" borderId="0"/>
    <xf numFmtId="0" fontId="83" fillId="26" borderId="0" applyNumberFormat="0" applyBorder="0" applyAlignment="0" applyProtection="0"/>
    <xf numFmtId="0" fontId="83" fillId="26" borderId="0"/>
    <xf numFmtId="0" fontId="83" fillId="26" borderId="0"/>
    <xf numFmtId="0" fontId="83" fillId="26" borderId="0"/>
    <xf numFmtId="0" fontId="83" fillId="26" borderId="0" applyNumberFormat="0" applyBorder="0" applyAlignment="0" applyProtection="0"/>
    <xf numFmtId="0" fontId="83" fillId="26" borderId="0"/>
    <xf numFmtId="0" fontId="83" fillId="26" borderId="0"/>
    <xf numFmtId="0" fontId="83" fillId="26" borderId="0"/>
    <xf numFmtId="0" fontId="83" fillId="26" borderId="0" applyNumberFormat="0" applyBorder="0" applyAlignment="0" applyProtection="0"/>
    <xf numFmtId="0" fontId="83" fillId="26" borderId="0"/>
    <xf numFmtId="0" fontId="83" fillId="26" borderId="0"/>
    <xf numFmtId="0" fontId="83" fillId="26" borderId="0"/>
    <xf numFmtId="0" fontId="83" fillId="26" borderId="0" applyNumberFormat="0" applyBorder="0" applyAlignment="0" applyProtection="0"/>
    <xf numFmtId="0" fontId="83" fillId="26" borderId="0"/>
    <xf numFmtId="0" fontId="83" fillId="26" borderId="0"/>
    <xf numFmtId="0" fontId="83" fillId="26" borderId="0"/>
    <xf numFmtId="0" fontId="1" fillId="26" borderId="0" applyNumberFormat="0" applyBorder="0" applyAlignment="0" applyProtection="0"/>
    <xf numFmtId="0" fontId="83" fillId="26" borderId="0" applyNumberFormat="0" applyBorder="0" applyAlignment="0" applyProtection="0"/>
    <xf numFmtId="0" fontId="83" fillId="26" borderId="0"/>
    <xf numFmtId="0" fontId="83" fillId="26" borderId="0"/>
    <xf numFmtId="0" fontId="83" fillId="26" borderId="0"/>
    <xf numFmtId="0" fontId="83" fillId="26" borderId="0" applyNumberFormat="0" applyBorder="0" applyAlignment="0" applyProtection="0"/>
    <xf numFmtId="0" fontId="83" fillId="26" borderId="0"/>
    <xf numFmtId="0" fontId="83" fillId="26" borderId="0"/>
    <xf numFmtId="0" fontId="83" fillId="26" borderId="0"/>
    <xf numFmtId="0" fontId="83" fillId="26" borderId="0"/>
    <xf numFmtId="0" fontId="83" fillId="26" borderId="0"/>
    <xf numFmtId="0" fontId="83" fillId="26" borderId="0"/>
    <xf numFmtId="0" fontId="83" fillId="26" borderId="0"/>
    <xf numFmtId="0" fontId="83" fillId="26" borderId="0"/>
    <xf numFmtId="0" fontId="83" fillId="26" borderId="0"/>
    <xf numFmtId="0" fontId="83" fillId="26" borderId="0" applyNumberFormat="0" applyBorder="0" applyAlignment="0" applyProtection="0"/>
    <xf numFmtId="0" fontId="83" fillId="26" borderId="0"/>
    <xf numFmtId="0" fontId="83" fillId="26" borderId="0"/>
    <xf numFmtId="0" fontId="83" fillId="26" borderId="0"/>
    <xf numFmtId="0" fontId="83" fillId="26" borderId="0"/>
    <xf numFmtId="0" fontId="1" fillId="26" borderId="0"/>
    <xf numFmtId="0" fontId="83" fillId="26" borderId="0"/>
    <xf numFmtId="0" fontId="83" fillId="26" borderId="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0" fillId="26" borderId="0" applyNumberFormat="0" applyBorder="0" applyAlignment="0" applyProtection="0"/>
    <xf numFmtId="0" fontId="83" fillId="26" borderId="0" applyNumberFormat="0" applyBorder="0" applyAlignment="0" applyProtection="0"/>
    <xf numFmtId="0" fontId="83" fillId="26" borderId="0"/>
    <xf numFmtId="0" fontId="83" fillId="26" borderId="0"/>
    <xf numFmtId="0" fontId="83" fillId="26" borderId="0"/>
    <xf numFmtId="0" fontId="83" fillId="26" borderId="0" applyNumberFormat="0" applyBorder="0" applyAlignment="0" applyProtection="0"/>
    <xf numFmtId="0" fontId="83" fillId="26" borderId="0"/>
    <xf numFmtId="0" fontId="83" fillId="26" borderId="0"/>
    <xf numFmtId="0" fontId="83" fillId="26" borderId="0"/>
    <xf numFmtId="0" fontId="83" fillId="26" borderId="0" applyNumberFormat="0" applyBorder="0" applyAlignment="0" applyProtection="0"/>
    <xf numFmtId="0" fontId="83" fillId="26" borderId="0"/>
    <xf numFmtId="0" fontId="83" fillId="26" borderId="0"/>
    <xf numFmtId="0" fontId="83" fillId="26" borderId="0"/>
    <xf numFmtId="0" fontId="83" fillId="30" borderId="0" applyNumberFormat="0" applyBorder="0" applyAlignment="0" applyProtection="0"/>
    <xf numFmtId="0" fontId="83" fillId="30" borderId="0"/>
    <xf numFmtId="0" fontId="83" fillId="30" borderId="0"/>
    <xf numFmtId="0" fontId="83" fillId="30" borderId="0"/>
    <xf numFmtId="0" fontId="83" fillId="30" borderId="0" applyNumberFormat="0" applyBorder="0" applyAlignment="0" applyProtection="0"/>
    <xf numFmtId="0" fontId="83" fillId="30" borderId="0"/>
    <xf numFmtId="0" fontId="83" fillId="30" borderId="0"/>
    <xf numFmtId="0" fontId="83" fillId="30" borderId="0"/>
    <xf numFmtId="0" fontId="83" fillId="30" borderId="0" applyNumberFormat="0" applyBorder="0" applyAlignment="0" applyProtection="0"/>
    <xf numFmtId="0" fontId="83" fillId="30" borderId="0"/>
    <xf numFmtId="0" fontId="83" fillId="30" borderId="0"/>
    <xf numFmtId="0" fontId="83" fillId="30"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83" fillId="30" borderId="0" applyNumberFormat="0" applyBorder="0" applyAlignment="0" applyProtection="0"/>
    <xf numFmtId="0" fontId="1" fillId="30" borderId="0" applyNumberFormat="0" applyBorder="0" applyAlignment="0" applyProtection="0"/>
    <xf numFmtId="0" fontId="1" fillId="30" borderId="0"/>
    <xf numFmtId="0" fontId="1" fillId="30" borderId="0"/>
    <xf numFmtId="0" fontId="1" fillId="30" borderId="0"/>
    <xf numFmtId="0" fontId="1" fillId="30" borderId="0"/>
    <xf numFmtId="0" fontId="1" fillId="30" borderId="0"/>
    <xf numFmtId="0" fontId="1" fillId="30" borderId="0"/>
    <xf numFmtId="0" fontId="83" fillId="30" borderId="0"/>
    <xf numFmtId="0" fontId="83" fillId="30" borderId="0"/>
    <xf numFmtId="0" fontId="83" fillId="30"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38" fillId="66" borderId="0" applyNumberFormat="0" applyBorder="0" applyAlignment="0" applyProtection="0"/>
    <xf numFmtId="0" fontId="38" fillId="66" borderId="0"/>
    <xf numFmtId="0" fontId="38" fillId="66" borderId="0"/>
    <xf numFmtId="0" fontId="38" fillId="66" borderId="0"/>
    <xf numFmtId="0" fontId="1" fillId="30" borderId="0" applyNumberFormat="0" applyBorder="0" applyAlignment="0" applyProtection="0"/>
    <xf numFmtId="0" fontId="1" fillId="30" borderId="0"/>
    <xf numFmtId="0" fontId="1" fillId="30" borderId="0"/>
    <xf numFmtId="0" fontId="1" fillId="30" borderId="0"/>
    <xf numFmtId="0" fontId="1" fillId="30" borderId="0"/>
    <xf numFmtId="0" fontId="1" fillId="30" borderId="0"/>
    <xf numFmtId="0" fontId="1" fillId="30" borderId="0"/>
    <xf numFmtId="0" fontId="83"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applyNumberFormat="0" applyBorder="0" applyAlignment="0" applyProtection="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0" fillId="30" borderId="0"/>
    <xf numFmtId="0" fontId="83" fillId="30" borderId="0"/>
    <xf numFmtId="0" fontId="83" fillId="30" borderId="0"/>
    <xf numFmtId="0" fontId="83" fillId="30" borderId="0"/>
    <xf numFmtId="0" fontId="1" fillId="30" borderId="0" applyNumberFormat="0" applyBorder="0" applyAlignment="0" applyProtection="0"/>
    <xf numFmtId="0" fontId="1" fillId="30" borderId="0"/>
    <xf numFmtId="0" fontId="1" fillId="30" borderId="0"/>
    <xf numFmtId="0" fontId="1" fillId="30" borderId="0"/>
    <xf numFmtId="0" fontId="1" fillId="30" borderId="0"/>
    <xf numFmtId="0" fontId="1" fillId="30" borderId="0"/>
    <xf numFmtId="0" fontId="1" fillId="30" borderId="0"/>
    <xf numFmtId="0" fontId="38" fillId="66" borderId="0" applyNumberFormat="0" applyBorder="0" applyAlignment="0" applyProtection="0"/>
    <xf numFmtId="0" fontId="38" fillId="66" borderId="0"/>
    <xf numFmtId="0" fontId="38" fillId="66" borderId="0"/>
    <xf numFmtId="0" fontId="38" fillId="66" borderId="0"/>
    <xf numFmtId="0" fontId="83" fillId="30" borderId="0" applyNumberFormat="0" applyBorder="0" applyAlignment="0" applyProtection="0"/>
    <xf numFmtId="0" fontId="83" fillId="30" borderId="0"/>
    <xf numFmtId="0" fontId="83" fillId="30" borderId="0"/>
    <xf numFmtId="0" fontId="83" fillId="30" borderId="0"/>
    <xf numFmtId="0" fontId="83" fillId="30" borderId="0" applyNumberFormat="0" applyBorder="0" applyAlignment="0" applyProtection="0"/>
    <xf numFmtId="0" fontId="83" fillId="30" borderId="0"/>
    <xf numFmtId="0" fontId="83" fillId="30" borderId="0"/>
    <xf numFmtId="0" fontId="83" fillId="30" borderId="0"/>
    <xf numFmtId="0" fontId="83" fillId="30" borderId="0" applyNumberFormat="0" applyBorder="0" applyAlignment="0" applyProtection="0"/>
    <xf numFmtId="0" fontId="83" fillId="30" borderId="0"/>
    <xf numFmtId="0" fontId="83" fillId="30" borderId="0"/>
    <xf numFmtId="0" fontId="83" fillId="30" borderId="0"/>
    <xf numFmtId="0" fontId="83" fillId="30" borderId="0" applyNumberFormat="0" applyBorder="0" applyAlignment="0" applyProtection="0"/>
    <xf numFmtId="0" fontId="83" fillId="30" borderId="0"/>
    <xf numFmtId="0" fontId="83" fillId="30" borderId="0"/>
    <xf numFmtId="0" fontId="83" fillId="30" borderId="0"/>
    <xf numFmtId="0" fontId="1" fillId="30" borderId="0" applyNumberFormat="0" applyBorder="0" applyAlignment="0" applyProtection="0"/>
    <xf numFmtId="0" fontId="83" fillId="30" borderId="0" applyNumberFormat="0" applyBorder="0" applyAlignment="0" applyProtection="0"/>
    <xf numFmtId="0" fontId="83" fillId="30" borderId="0"/>
    <xf numFmtId="0" fontId="83" fillId="30" borderId="0"/>
    <xf numFmtId="0" fontId="83" fillId="30" borderId="0"/>
    <xf numFmtId="0" fontId="83" fillId="30" borderId="0" applyNumberFormat="0" applyBorder="0" applyAlignment="0" applyProtection="0"/>
    <xf numFmtId="0" fontId="83" fillId="30" borderId="0"/>
    <xf numFmtId="0" fontId="83" fillId="30" borderId="0"/>
    <xf numFmtId="0" fontId="83" fillId="30" borderId="0"/>
    <xf numFmtId="0" fontId="83" fillId="30" borderId="0"/>
    <xf numFmtId="0" fontId="83" fillId="30" borderId="0"/>
    <xf numFmtId="0" fontId="83" fillId="30" borderId="0"/>
    <xf numFmtId="0" fontId="83" fillId="30" borderId="0"/>
    <xf numFmtId="0" fontId="83" fillId="30" borderId="0"/>
    <xf numFmtId="0" fontId="83" fillId="30" borderId="0"/>
    <xf numFmtId="0" fontId="83" fillId="30" borderId="0" applyNumberFormat="0" applyBorder="0" applyAlignment="0" applyProtection="0"/>
    <xf numFmtId="0" fontId="83" fillId="30" borderId="0"/>
    <xf numFmtId="0" fontId="83" fillId="30" borderId="0"/>
    <xf numFmtId="0" fontId="83" fillId="30" borderId="0"/>
    <xf numFmtId="0" fontId="83" fillId="30" borderId="0"/>
    <xf numFmtId="0" fontId="1" fillId="30" borderId="0"/>
    <xf numFmtId="0" fontId="83" fillId="30" borderId="0"/>
    <xf numFmtId="0" fontId="83" fillId="30" borderId="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0" fillId="30" borderId="0" applyNumberFormat="0" applyBorder="0" applyAlignment="0" applyProtection="0"/>
    <xf numFmtId="0" fontId="83" fillId="30" borderId="0" applyNumberFormat="0" applyBorder="0" applyAlignment="0" applyProtection="0"/>
    <xf numFmtId="0" fontId="83" fillId="30" borderId="0"/>
    <xf numFmtId="0" fontId="83" fillId="30" borderId="0"/>
    <xf numFmtId="0" fontId="83" fillId="30" borderId="0"/>
    <xf numFmtId="0" fontId="83" fillId="30" borderId="0" applyNumberFormat="0" applyBorder="0" applyAlignment="0" applyProtection="0"/>
    <xf numFmtId="0" fontId="83" fillId="30" borderId="0"/>
    <xf numFmtId="0" fontId="83" fillId="30" borderId="0"/>
    <xf numFmtId="0" fontId="83" fillId="30" borderId="0"/>
    <xf numFmtId="0" fontId="83" fillId="30" borderId="0" applyNumberFormat="0" applyBorder="0" applyAlignment="0" applyProtection="0"/>
    <xf numFmtId="0" fontId="83" fillId="30" borderId="0"/>
    <xf numFmtId="0" fontId="83" fillId="30" borderId="0"/>
    <xf numFmtId="0" fontId="83" fillId="30" borderId="0"/>
    <xf numFmtId="0" fontId="75" fillId="48" borderId="0" applyNumberFormat="0" applyBorder="0" applyAlignment="0" applyProtection="0"/>
    <xf numFmtId="0" fontId="75" fillId="48" borderId="0" applyNumberFormat="0" applyBorder="0" applyAlignment="0" applyProtection="0"/>
    <xf numFmtId="173" fontId="75" fillId="48" borderId="0" applyNumberFormat="0" applyBorder="0" applyAlignment="0" applyProtection="0"/>
    <xf numFmtId="173" fontId="75" fillId="48" borderId="0" applyNumberFormat="0" applyBorder="0" applyAlignment="0" applyProtection="0"/>
    <xf numFmtId="0" fontId="75" fillId="37" borderId="0" applyNumberFormat="0" applyBorder="0" applyAlignment="0" applyProtection="0"/>
    <xf numFmtId="0" fontId="75" fillId="37" borderId="0" applyNumberFormat="0" applyBorder="0" applyAlignment="0" applyProtection="0"/>
    <xf numFmtId="173" fontId="75" fillId="37" borderId="0" applyNumberFormat="0" applyBorder="0" applyAlignment="0" applyProtection="0"/>
    <xf numFmtId="173" fontId="75" fillId="37" borderId="0" applyNumberFormat="0" applyBorder="0" applyAlignment="0" applyProtection="0"/>
    <xf numFmtId="0" fontId="75" fillId="44" borderId="0" applyNumberFormat="0" applyBorder="0" applyAlignment="0" applyProtection="0"/>
    <xf numFmtId="0" fontId="75" fillId="44" borderId="0" applyNumberFormat="0" applyBorder="0" applyAlignment="0" applyProtection="0"/>
    <xf numFmtId="173" fontId="75" fillId="44" borderId="0" applyNumberFormat="0" applyBorder="0" applyAlignment="0" applyProtection="0"/>
    <xf numFmtId="173" fontId="75" fillId="44" borderId="0" applyNumberFormat="0" applyBorder="0" applyAlignment="0" applyProtection="0"/>
    <xf numFmtId="0" fontId="75" fillId="52" borderId="0" applyNumberFormat="0" applyBorder="0" applyAlignment="0" applyProtection="0"/>
    <xf numFmtId="0" fontId="75" fillId="52" borderId="0" applyNumberFormat="0" applyBorder="0" applyAlignment="0" applyProtection="0"/>
    <xf numFmtId="173" fontId="75" fillId="52" borderId="0" applyNumberFormat="0" applyBorder="0" applyAlignment="0" applyProtection="0"/>
    <xf numFmtId="173" fontId="75" fillId="52" borderId="0" applyNumberFormat="0" applyBorder="0" applyAlignment="0" applyProtection="0"/>
    <xf numFmtId="0" fontId="75" fillId="54" borderId="0" applyNumberFormat="0" applyBorder="0" applyAlignment="0" applyProtection="0"/>
    <xf numFmtId="0" fontId="75" fillId="54" borderId="0" applyNumberFormat="0" applyBorder="0" applyAlignment="0" applyProtection="0"/>
    <xf numFmtId="173" fontId="75" fillId="54" borderId="0" applyNumberFormat="0" applyBorder="0" applyAlignment="0" applyProtection="0"/>
    <xf numFmtId="173" fontId="75" fillId="54" borderId="0" applyNumberFormat="0" applyBorder="0" applyAlignment="0" applyProtection="0"/>
    <xf numFmtId="0" fontId="75" fillId="56" borderId="0" applyNumberFormat="0" applyBorder="0" applyAlignment="0" applyProtection="0"/>
    <xf numFmtId="0" fontId="75" fillId="56" borderId="0" applyNumberFormat="0" applyBorder="0" applyAlignment="0" applyProtection="0"/>
    <xf numFmtId="173" fontId="75" fillId="56" borderId="0" applyNumberFormat="0" applyBorder="0" applyAlignment="0" applyProtection="0"/>
    <xf numFmtId="173" fontId="75" fillId="56" borderId="0" applyNumberFormat="0" applyBorder="0" applyAlignment="0" applyProtection="0"/>
    <xf numFmtId="0" fontId="75" fillId="48" borderId="0" applyNumberFormat="0" applyBorder="0" applyAlignment="0" applyProtection="0"/>
    <xf numFmtId="0" fontId="75" fillId="37" borderId="0" applyNumberFormat="0" applyBorder="0" applyAlignment="0" applyProtection="0"/>
    <xf numFmtId="0" fontId="75" fillId="44" borderId="0" applyNumberFormat="0" applyBorder="0" applyAlignment="0" applyProtection="0"/>
    <xf numFmtId="0" fontId="75" fillId="52" borderId="0" applyNumberFormat="0" applyBorder="0" applyAlignment="0" applyProtection="0"/>
    <xf numFmtId="0" fontId="75" fillId="54" borderId="0" applyNumberFormat="0" applyBorder="0" applyAlignment="0" applyProtection="0"/>
    <xf numFmtId="0" fontId="75" fillId="56" borderId="0" applyNumberFormat="0" applyBorder="0" applyAlignment="0" applyProtection="0"/>
    <xf numFmtId="172" fontId="84" fillId="61" borderId="0" applyNumberFormat="0" applyBorder="0" applyAlignment="0" applyProtection="0"/>
    <xf numFmtId="172" fontId="84" fillId="58" borderId="0" applyNumberFormat="0" applyBorder="0" applyAlignment="0" applyProtection="0"/>
    <xf numFmtId="172" fontId="84" fillId="38" borderId="0" applyNumberFormat="0" applyBorder="0" applyAlignment="0" applyProtection="0"/>
    <xf numFmtId="172" fontId="84" fillId="56" borderId="0" applyNumberFormat="0" applyBorder="0" applyAlignment="0" applyProtection="0"/>
    <xf numFmtId="172" fontId="84" fillId="54" borderId="0" applyNumberFormat="0" applyBorder="0" applyAlignment="0" applyProtection="0"/>
    <xf numFmtId="172" fontId="84" fillId="38" borderId="0" applyNumberFormat="0" applyBorder="0" applyAlignment="0" applyProtection="0"/>
    <xf numFmtId="0" fontId="85" fillId="61" borderId="0" applyNumberFormat="0" applyBorder="0" applyAlignment="0" applyProtection="0"/>
    <xf numFmtId="0" fontId="85" fillId="48" borderId="0" applyNumberFormat="0" applyBorder="0" applyAlignment="0" applyProtection="0"/>
    <xf numFmtId="0" fontId="85" fillId="58" borderId="0" applyNumberFormat="0" applyBorder="0" applyAlignment="0" applyProtection="0"/>
    <xf numFmtId="0" fontId="85" fillId="37" borderId="0" applyNumberFormat="0" applyBorder="0" applyAlignment="0" applyProtection="0"/>
    <xf numFmtId="0" fontId="85" fillId="38" borderId="0" applyNumberFormat="0" applyBorder="0" applyAlignment="0" applyProtection="0"/>
    <xf numFmtId="0" fontId="85" fillId="44" borderId="0" applyNumberFormat="0" applyBorder="0" applyAlignment="0" applyProtection="0"/>
    <xf numFmtId="0" fontId="85" fillId="56" borderId="0" applyNumberFormat="0" applyBorder="0" applyAlignment="0" applyProtection="0"/>
    <xf numFmtId="0" fontId="85" fillId="52" borderId="0" applyNumberFormat="0" applyBorder="0" applyAlignment="0" applyProtection="0"/>
    <xf numFmtId="0" fontId="85" fillId="54" borderId="0" applyNumberFormat="0" applyBorder="0" applyAlignment="0" applyProtection="0"/>
    <xf numFmtId="0" fontId="85" fillId="38" borderId="0" applyNumberFormat="0" applyBorder="0" applyAlignment="0" applyProtection="0"/>
    <xf numFmtId="0" fontId="85" fillId="56" borderId="0" applyNumberFormat="0" applyBorder="0" applyAlignment="0" applyProtection="0"/>
    <xf numFmtId="200" fontId="86" fillId="0" borderId="0"/>
    <xf numFmtId="201" fontId="72" fillId="0" borderId="0"/>
    <xf numFmtId="202" fontId="69" fillId="0" borderId="0" applyFont="0" applyFill="0" applyBorder="0" applyAlignment="0" applyProtection="0"/>
    <xf numFmtId="202" fontId="69" fillId="0" borderId="0" applyFont="0" applyFill="0" applyBorder="0" applyAlignment="0" applyProtection="0"/>
    <xf numFmtId="202" fontId="34" fillId="0" borderId="0" applyFont="0" applyFill="0" applyBorder="0" applyAlignment="0" applyProtection="0"/>
    <xf numFmtId="202" fontId="69" fillId="0" borderId="0" applyFont="0" applyFill="0" applyBorder="0" applyAlignment="0" applyProtection="0"/>
    <xf numFmtId="202" fontId="34" fillId="0" borderId="0" applyFont="0" applyFill="0" applyBorder="0" applyAlignment="0" applyProtection="0"/>
    <xf numFmtId="202" fontId="34" fillId="0" borderId="0" applyFont="0" applyFill="0" applyBorder="0" applyAlignment="0" applyProtection="0"/>
    <xf numFmtId="202" fontId="34" fillId="0" borderId="0" applyFont="0" applyFill="0" applyBorder="0" applyAlignment="0" applyProtection="0"/>
    <xf numFmtId="202" fontId="34" fillId="0" borderId="0" applyFont="0" applyFill="0" applyBorder="0" applyAlignment="0" applyProtection="0"/>
    <xf numFmtId="202" fontId="34" fillId="0" borderId="0" applyFont="0" applyFill="0" applyBorder="0" applyAlignment="0" applyProtection="0"/>
    <xf numFmtId="202" fontId="69" fillId="0" borderId="0" applyFont="0" applyFill="0" applyBorder="0" applyAlignment="0" applyProtection="0"/>
    <xf numFmtId="203" fontId="67" fillId="0" borderId="0"/>
    <xf numFmtId="203" fontId="67" fillId="0" borderId="0"/>
    <xf numFmtId="203" fontId="67" fillId="0" borderId="0"/>
    <xf numFmtId="204" fontId="67" fillId="0" borderId="0"/>
    <xf numFmtId="204" fontId="67" fillId="0" borderId="0"/>
    <xf numFmtId="204" fontId="67" fillId="0" borderId="0"/>
    <xf numFmtId="205" fontId="69" fillId="0" borderId="0" applyFont="0" applyFill="0" applyBorder="0" applyAlignment="0" applyProtection="0"/>
    <xf numFmtId="205" fontId="69" fillId="0" borderId="0" applyFont="0" applyFill="0" applyBorder="0" applyAlignment="0" applyProtection="0"/>
    <xf numFmtId="205" fontId="34" fillId="0" borderId="0" applyFont="0" applyFill="0" applyBorder="0" applyAlignment="0" applyProtection="0"/>
    <xf numFmtId="205" fontId="69" fillId="0" borderId="0" applyFont="0" applyFill="0" applyBorder="0" applyAlignment="0" applyProtection="0"/>
    <xf numFmtId="205" fontId="34" fillId="0" borderId="0" applyFont="0" applyFill="0" applyBorder="0" applyAlignment="0" applyProtection="0"/>
    <xf numFmtId="205" fontId="70" fillId="0" borderId="0" applyFont="0" applyFill="0" applyBorder="0" applyAlignment="0" applyProtection="0"/>
    <xf numFmtId="205" fontId="34" fillId="0" borderId="0" applyFont="0" applyFill="0" applyBorder="0" applyAlignment="0" applyProtection="0"/>
    <xf numFmtId="205" fontId="34" fillId="0" borderId="0" applyFont="0" applyFill="0" applyBorder="0" applyAlignment="0" applyProtection="0"/>
    <xf numFmtId="205" fontId="34" fillId="0" borderId="0" applyFont="0" applyFill="0" applyBorder="0" applyAlignment="0" applyProtection="0"/>
    <xf numFmtId="205" fontId="34" fillId="0" borderId="0" applyFont="0" applyFill="0" applyBorder="0" applyAlignment="0" applyProtection="0"/>
    <xf numFmtId="205" fontId="69" fillId="0" borderId="0" applyFont="0" applyFill="0" applyBorder="0" applyAlignment="0" applyProtection="0"/>
    <xf numFmtId="0" fontId="74" fillId="67" borderId="0" applyNumberFormat="0" applyBorder="0" applyProtection="0"/>
    <xf numFmtId="164" fontId="75" fillId="61" borderId="0" applyNumberFormat="0" applyBorder="0" applyAlignment="0" applyProtection="0"/>
    <xf numFmtId="0" fontId="74" fillId="68" borderId="0" applyNumberFormat="0" applyBorder="0" applyProtection="0"/>
    <xf numFmtId="164" fontId="75" fillId="58" borderId="0" applyNumberFormat="0" applyBorder="0" applyAlignment="0" applyProtection="0"/>
    <xf numFmtId="0" fontId="74" fillId="69" borderId="0" applyNumberFormat="0" applyBorder="0" applyProtection="0"/>
    <xf numFmtId="164" fontId="75" fillId="70" borderId="0" applyNumberFormat="0" applyBorder="0" applyAlignment="0" applyProtection="0"/>
    <xf numFmtId="0" fontId="74" fillId="51" borderId="0" applyNumberFormat="0" applyBorder="0" applyProtection="0"/>
    <xf numFmtId="164" fontId="75" fillId="52" borderId="0" applyNumberFormat="0" applyBorder="0" applyAlignment="0" applyProtection="0"/>
    <xf numFmtId="0" fontId="74" fillId="67" borderId="0" applyNumberFormat="0" applyBorder="0" applyProtection="0"/>
    <xf numFmtId="164" fontId="75" fillId="61" borderId="0" applyNumberFormat="0" applyBorder="0" applyAlignment="0" applyProtection="0"/>
    <xf numFmtId="0" fontId="74" fillId="71" borderId="0" applyNumberFormat="0" applyBorder="0" applyProtection="0"/>
    <xf numFmtId="164" fontId="75" fillId="72" borderId="0" applyNumberFormat="0" applyBorder="0" applyAlignment="0" applyProtection="0"/>
    <xf numFmtId="0" fontId="76" fillId="57" borderId="0" applyNumberFormat="0" applyBorder="0" applyAlignment="0" applyProtection="0">
      <alignment vertical="center"/>
    </xf>
    <xf numFmtId="0" fontId="76" fillId="58" borderId="0" applyNumberFormat="0" applyBorder="0" applyAlignment="0" applyProtection="0">
      <alignment vertical="center"/>
    </xf>
    <xf numFmtId="0" fontId="76" fillId="35" borderId="0" applyNumberFormat="0" applyBorder="0" applyAlignment="0" applyProtection="0">
      <alignment vertical="center"/>
    </xf>
    <xf numFmtId="0" fontId="76" fillId="57" borderId="0" applyNumberFormat="0" applyBorder="0" applyAlignment="0" applyProtection="0">
      <alignment vertical="center"/>
    </xf>
    <xf numFmtId="0" fontId="76" fillId="61" borderId="0" applyNumberFormat="0" applyBorder="0" applyAlignment="0" applyProtection="0">
      <alignment vertical="center"/>
    </xf>
    <xf numFmtId="0" fontId="76" fillId="35" borderId="0" applyNumberFormat="0" applyBorder="0" applyAlignment="0" applyProtection="0">
      <alignment vertical="center"/>
    </xf>
    <xf numFmtId="164" fontId="77" fillId="61" borderId="0" applyNumberFormat="0" applyBorder="0" applyAlignment="0" applyProtection="0"/>
    <xf numFmtId="164" fontId="77" fillId="58" borderId="0" applyNumberFormat="0" applyBorder="0" applyAlignment="0" applyProtection="0"/>
    <xf numFmtId="164" fontId="77" fillId="70" borderId="0" applyNumberFormat="0" applyBorder="0" applyAlignment="0" applyProtection="0"/>
    <xf numFmtId="164" fontId="77" fillId="52" borderId="0" applyNumberFormat="0" applyBorder="0" applyAlignment="0" applyProtection="0"/>
    <xf numFmtId="164" fontId="77" fillId="61" borderId="0" applyNumberFormat="0" applyBorder="0" applyAlignment="0" applyProtection="0"/>
    <xf numFmtId="164" fontId="77" fillId="72" borderId="0" applyNumberFormat="0" applyBorder="0" applyAlignment="0" applyProtection="0"/>
    <xf numFmtId="164" fontId="75" fillId="73" borderId="0" applyNumberFormat="0" applyBorder="0" applyAlignment="0" applyProtection="0"/>
    <xf numFmtId="18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0" fontId="38" fillId="61" borderId="0" applyNumberFormat="0" applyBorder="0" applyAlignment="0" applyProtection="0"/>
    <xf numFmtId="164" fontId="78" fillId="35"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0" fontId="75" fillId="61" borderId="0" applyNumberFormat="0" applyBorder="0" applyAlignment="0" applyProtection="0"/>
    <xf numFmtId="164" fontId="75" fillId="61" borderId="0" applyNumberFormat="0" applyBorder="0" applyAlignment="0" applyProtection="0"/>
    <xf numFmtId="164" fontId="79" fillId="70" borderId="0" applyNumberFormat="0" applyBorder="0" applyAlignment="0" applyProtection="0"/>
    <xf numFmtId="164" fontId="75" fillId="61" borderId="0" applyNumberFormat="0" applyBorder="0" applyAlignment="0" applyProtection="0"/>
    <xf numFmtId="173" fontId="38" fillId="61" borderId="0" applyNumberFormat="0" applyBorder="0" applyAlignment="0" applyProtection="0"/>
    <xf numFmtId="173" fontId="38" fillId="61" borderId="0" applyNumberFormat="0" applyBorder="0" applyAlignment="0" applyProtection="0"/>
    <xf numFmtId="164" fontId="75" fillId="61" borderId="0" applyNumberFormat="0" applyBorder="0" applyAlignment="0" applyProtection="0"/>
    <xf numFmtId="164" fontId="38" fillId="61" borderId="0" applyNumberFormat="0" applyBorder="0" applyAlignment="0" applyProtection="0"/>
    <xf numFmtId="173" fontId="38" fillId="61" borderId="0" applyNumberFormat="0" applyBorder="0" applyAlignment="0" applyProtection="0"/>
    <xf numFmtId="173" fontId="38" fillId="61" borderId="0" applyNumberFormat="0" applyBorder="0" applyAlignment="0" applyProtection="0"/>
    <xf numFmtId="164" fontId="38" fillId="61" borderId="0" applyNumberFormat="0" applyBorder="0" applyAlignment="0" applyProtection="0"/>
    <xf numFmtId="164" fontId="75" fillId="61" borderId="0" applyNumberFormat="0" applyBorder="0" applyAlignment="0" applyProtection="0"/>
    <xf numFmtId="164" fontId="80" fillId="1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0" fontId="75" fillId="61"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164" fontId="75" fillId="61" borderId="0" applyNumberFormat="0" applyBorder="0" applyAlignment="0" applyProtection="0"/>
    <xf numFmtId="173" fontId="38" fillId="61" borderId="0" applyNumberFormat="0" applyBorder="0" applyAlignment="0" applyProtection="0"/>
    <xf numFmtId="173" fontId="38"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164" fontId="75" fillId="61" borderId="0" applyNumberFormat="0" applyBorder="0" applyAlignment="0" applyProtection="0"/>
    <xf numFmtId="0" fontId="75" fillId="61"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0" fontId="75" fillId="54"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0" fontId="80" fillId="11" borderId="0" applyNumberFormat="0" applyBorder="0" applyAlignment="0" applyProtection="0"/>
    <xf numFmtId="0" fontId="75" fillId="61" borderId="0" applyNumberFormat="0" applyBorder="0" applyAlignment="0" applyProtection="0"/>
    <xf numFmtId="164" fontId="79" fillId="70"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9" fillId="70"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84" fontId="75" fillId="61" borderId="0" applyNumberFormat="0" applyBorder="0" applyAlignment="0" applyProtection="0"/>
    <xf numFmtId="0"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9" fillId="70" borderId="0" applyNumberFormat="0" applyBorder="0" applyAlignment="0" applyProtection="0"/>
    <xf numFmtId="164" fontId="75" fillId="61" borderId="0" applyNumberFormat="0" applyBorder="0" applyAlignment="0" applyProtection="0"/>
    <xf numFmtId="164" fontId="78" fillId="35" borderId="0" applyNumberFormat="0" applyBorder="0" applyAlignment="0" applyProtection="0"/>
    <xf numFmtId="164" fontId="78" fillId="35"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84" fontId="75" fillId="61" borderId="0" applyNumberFormat="0" applyBorder="0" applyAlignment="0" applyProtection="0"/>
    <xf numFmtId="0"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9" fillId="70" borderId="0" applyNumberFormat="0" applyBorder="0" applyAlignment="0" applyProtection="0"/>
    <xf numFmtId="164" fontId="75" fillId="61" borderId="0" applyNumberFormat="0" applyBorder="0" applyAlignment="0" applyProtection="0"/>
    <xf numFmtId="164" fontId="78" fillId="35" borderId="0" applyNumberFormat="0" applyBorder="0" applyAlignment="0" applyProtection="0"/>
    <xf numFmtId="164" fontId="78" fillId="35"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84" fontId="75" fillId="61" borderId="0" applyNumberFormat="0" applyBorder="0" applyAlignment="0" applyProtection="0"/>
    <xf numFmtId="0"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9" fillId="70" borderId="0" applyNumberFormat="0" applyBorder="0" applyAlignment="0" applyProtection="0"/>
    <xf numFmtId="164" fontId="75" fillId="61" borderId="0" applyNumberFormat="0" applyBorder="0" applyAlignment="0" applyProtection="0"/>
    <xf numFmtId="164" fontId="78" fillId="35" borderId="0" applyNumberFormat="0" applyBorder="0" applyAlignment="0" applyProtection="0"/>
    <xf numFmtId="164" fontId="78" fillId="35"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84" fontId="75" fillId="61" borderId="0" applyNumberFormat="0" applyBorder="0" applyAlignment="0" applyProtection="0"/>
    <xf numFmtId="164" fontId="79" fillId="70" borderId="0" applyNumberFormat="0" applyBorder="0" applyAlignment="0" applyProtection="0"/>
    <xf numFmtId="164" fontId="79" fillId="70" borderId="0" applyNumberFormat="0" applyBorder="0" applyAlignment="0" applyProtection="0"/>
    <xf numFmtId="0"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9" fillId="70"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84" fontId="75" fillId="61" borderId="0" applyNumberFormat="0" applyBorder="0" applyAlignment="0" applyProtection="0"/>
    <xf numFmtId="0"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84" fontId="75" fillId="61" borderId="0" applyNumberFormat="0" applyBorder="0" applyAlignment="0" applyProtection="0"/>
    <xf numFmtId="0"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164" fontId="78" fillId="35" borderId="0" applyNumberFormat="0" applyBorder="0" applyAlignment="0" applyProtection="0"/>
    <xf numFmtId="164" fontId="78" fillId="35" borderId="0" applyNumberFormat="0" applyBorder="0" applyAlignment="0" applyProtection="0"/>
    <xf numFmtId="164" fontId="78" fillId="35" borderId="0" applyNumberFormat="0" applyBorder="0" applyAlignment="0" applyProtection="0"/>
    <xf numFmtId="164" fontId="78" fillId="35" borderId="0" applyNumberFormat="0" applyBorder="0" applyAlignment="0" applyProtection="0"/>
    <xf numFmtId="164" fontId="75" fillId="74" borderId="0" applyNumberFormat="0" applyBorder="0" applyAlignment="0" applyProtection="0"/>
    <xf numFmtId="18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0" fontId="38" fillId="58" borderId="0" applyNumberFormat="0" applyBorder="0" applyAlignment="0" applyProtection="0"/>
    <xf numFmtId="164" fontId="78" fillId="37"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0" fontId="75" fillId="58" borderId="0" applyNumberFormat="0" applyBorder="0" applyAlignment="0" applyProtection="0"/>
    <xf numFmtId="164" fontId="75" fillId="58" borderId="0" applyNumberFormat="0" applyBorder="0" applyAlignment="0" applyProtection="0"/>
    <xf numFmtId="164" fontId="79" fillId="58" borderId="0" applyNumberFormat="0" applyBorder="0" applyAlignment="0" applyProtection="0"/>
    <xf numFmtId="164" fontId="75" fillId="58" borderId="0" applyNumberFormat="0" applyBorder="0" applyAlignment="0" applyProtection="0"/>
    <xf numFmtId="173" fontId="38" fillId="58" borderId="0" applyNumberFormat="0" applyBorder="0" applyAlignment="0" applyProtection="0"/>
    <xf numFmtId="173" fontId="38" fillId="58" borderId="0" applyNumberFormat="0" applyBorder="0" applyAlignment="0" applyProtection="0"/>
    <xf numFmtId="164" fontId="75" fillId="58" borderId="0" applyNumberFormat="0" applyBorder="0" applyAlignment="0" applyProtection="0"/>
    <xf numFmtId="164" fontId="38" fillId="58" borderId="0" applyNumberFormat="0" applyBorder="0" applyAlignment="0" applyProtection="0"/>
    <xf numFmtId="173" fontId="38" fillId="58" borderId="0" applyNumberFormat="0" applyBorder="0" applyAlignment="0" applyProtection="0"/>
    <xf numFmtId="173" fontId="38" fillId="58" borderId="0" applyNumberFormat="0" applyBorder="0" applyAlignment="0" applyProtection="0"/>
    <xf numFmtId="164" fontId="38" fillId="58" borderId="0" applyNumberFormat="0" applyBorder="0" applyAlignment="0" applyProtection="0"/>
    <xf numFmtId="164" fontId="75" fillId="58" borderId="0" applyNumberFormat="0" applyBorder="0" applyAlignment="0" applyProtection="0"/>
    <xf numFmtId="173" fontId="38"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0" fontId="75" fillId="58" borderId="0" applyNumberFormat="0" applyBorder="0" applyAlignment="0" applyProtection="0"/>
    <xf numFmtId="173" fontId="75" fillId="58" borderId="0" applyNumberFormat="0" applyBorder="0" applyAlignment="0" applyProtection="0"/>
    <xf numFmtId="173" fontId="75" fillId="58" borderId="0" applyNumberFormat="0" applyBorder="0" applyAlignment="0" applyProtection="0"/>
    <xf numFmtId="164" fontId="75" fillId="58" borderId="0" applyNumberFormat="0" applyBorder="0" applyAlignment="0" applyProtection="0"/>
    <xf numFmtId="173" fontId="38" fillId="58" borderId="0" applyNumberFormat="0" applyBorder="0" applyAlignment="0" applyProtection="0"/>
    <xf numFmtId="173" fontId="38"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73" fontId="75" fillId="58" borderId="0" applyNumberFormat="0" applyBorder="0" applyAlignment="0" applyProtection="0"/>
    <xf numFmtId="173" fontId="75" fillId="58" borderId="0" applyNumberFormat="0" applyBorder="0" applyAlignment="0" applyProtection="0"/>
    <xf numFmtId="164" fontId="75" fillId="58" borderId="0" applyNumberFormat="0" applyBorder="0" applyAlignment="0" applyProtection="0"/>
    <xf numFmtId="0" fontId="75" fillId="58" borderId="0" applyNumberFormat="0" applyBorder="0" applyAlignment="0" applyProtection="0"/>
    <xf numFmtId="173" fontId="75" fillId="58" borderId="0" applyNumberFormat="0" applyBorder="0" applyAlignment="0" applyProtection="0"/>
    <xf numFmtId="173"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0" fontId="80" fillId="15" borderId="0" applyNumberFormat="0" applyBorder="0" applyAlignment="0" applyProtection="0"/>
    <xf numFmtId="0" fontId="75" fillId="58" borderId="0" applyNumberFormat="0" applyBorder="0" applyAlignment="0" applyProtection="0"/>
    <xf numFmtId="164" fontId="79"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9"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84" fontId="75" fillId="58"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78" fillId="37" borderId="0" applyNumberFormat="0" applyBorder="0" applyAlignment="0" applyProtection="0"/>
    <xf numFmtId="0"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9" fillId="58"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84" fontId="75" fillId="58"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78" fillId="37" borderId="0" applyNumberFormat="0" applyBorder="0" applyAlignment="0" applyProtection="0"/>
    <xf numFmtId="0"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9" fillId="58"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84" fontId="75" fillId="58"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78" fillId="37" borderId="0" applyNumberFormat="0" applyBorder="0" applyAlignment="0" applyProtection="0"/>
    <xf numFmtId="0"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9" fillId="58"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84" fontId="75" fillId="58" borderId="0" applyNumberFormat="0" applyBorder="0" applyAlignment="0" applyProtection="0"/>
    <xf numFmtId="164" fontId="79" fillId="58" borderId="0" applyNumberFormat="0" applyBorder="0" applyAlignment="0" applyProtection="0"/>
    <xf numFmtId="164" fontId="79" fillId="58"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164" fontId="80" fillId="15" borderId="0" applyNumberFormat="0" applyBorder="0" applyAlignment="0" applyProtection="0"/>
    <xf numFmtId="0"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9"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84" fontId="75" fillId="58" borderId="0" applyNumberFormat="0" applyBorder="0" applyAlignment="0" applyProtection="0"/>
    <xf numFmtId="0"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84" fontId="75" fillId="58" borderId="0" applyNumberFormat="0" applyBorder="0" applyAlignment="0" applyProtection="0"/>
    <xf numFmtId="0"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5" fillId="58" borderId="0" applyNumberFormat="0" applyBorder="0" applyAlignment="0" applyProtection="0"/>
    <xf numFmtId="164" fontId="78" fillId="37" borderId="0" applyNumberFormat="0" applyBorder="0" applyAlignment="0" applyProtection="0"/>
    <xf numFmtId="164" fontId="78" fillId="37" borderId="0" applyNumberFormat="0" applyBorder="0" applyAlignment="0" applyProtection="0"/>
    <xf numFmtId="164" fontId="78" fillId="37" borderId="0" applyNumberFormat="0" applyBorder="0" applyAlignment="0" applyProtection="0"/>
    <xf numFmtId="164" fontId="78" fillId="37" borderId="0" applyNumberFormat="0" applyBorder="0" applyAlignment="0" applyProtection="0"/>
    <xf numFmtId="164" fontId="75" fillId="75" borderId="0" applyNumberFormat="0" applyBorder="0" applyAlignment="0" applyProtection="0"/>
    <xf numFmtId="18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0" fontId="38" fillId="70" borderId="0" applyNumberFormat="0" applyBorder="0" applyAlignment="0" applyProtection="0"/>
    <xf numFmtId="164" fontId="78" fillId="56"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0" fontId="75" fillId="70" borderId="0" applyNumberFormat="0" applyBorder="0" applyAlignment="0" applyProtection="0"/>
    <xf numFmtId="164" fontId="75" fillId="70" borderId="0" applyNumberFormat="0" applyBorder="0" applyAlignment="0" applyProtection="0"/>
    <xf numFmtId="164" fontId="79" fillId="35" borderId="0" applyNumberFormat="0" applyBorder="0" applyAlignment="0" applyProtection="0"/>
    <xf numFmtId="164" fontId="75" fillId="70" borderId="0" applyNumberFormat="0" applyBorder="0" applyAlignment="0" applyProtection="0"/>
    <xf numFmtId="173" fontId="38" fillId="70" borderId="0" applyNumberFormat="0" applyBorder="0" applyAlignment="0" applyProtection="0"/>
    <xf numFmtId="173" fontId="38" fillId="70" borderId="0" applyNumberFormat="0" applyBorder="0" applyAlignment="0" applyProtection="0"/>
    <xf numFmtId="164" fontId="75" fillId="70" borderId="0" applyNumberFormat="0" applyBorder="0" applyAlignment="0" applyProtection="0"/>
    <xf numFmtId="164" fontId="38" fillId="70" borderId="0" applyNumberFormat="0" applyBorder="0" applyAlignment="0" applyProtection="0"/>
    <xf numFmtId="173" fontId="38" fillId="70" borderId="0" applyNumberFormat="0" applyBorder="0" applyAlignment="0" applyProtection="0"/>
    <xf numFmtId="173" fontId="38" fillId="70" borderId="0" applyNumberFormat="0" applyBorder="0" applyAlignment="0" applyProtection="0"/>
    <xf numFmtId="164" fontId="38" fillId="70" borderId="0" applyNumberFormat="0" applyBorder="0" applyAlignment="0" applyProtection="0"/>
    <xf numFmtId="164" fontId="75" fillId="70" borderId="0" applyNumberFormat="0" applyBorder="0" applyAlignment="0" applyProtection="0"/>
    <xf numFmtId="164" fontId="80" fillId="19"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0" fontId="75" fillId="70" borderId="0" applyNumberFormat="0" applyBorder="0" applyAlignment="0" applyProtection="0"/>
    <xf numFmtId="173" fontId="75" fillId="70" borderId="0" applyNumberFormat="0" applyBorder="0" applyAlignment="0" applyProtection="0"/>
    <xf numFmtId="173" fontId="75" fillId="70" borderId="0" applyNumberFormat="0" applyBorder="0" applyAlignment="0" applyProtection="0"/>
    <xf numFmtId="164" fontId="75" fillId="70" borderId="0" applyNumberFormat="0" applyBorder="0" applyAlignment="0" applyProtection="0"/>
    <xf numFmtId="173" fontId="38" fillId="70" borderId="0" applyNumberFormat="0" applyBorder="0" applyAlignment="0" applyProtection="0"/>
    <xf numFmtId="173" fontId="38"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73" fontId="75" fillId="70" borderId="0" applyNumberFormat="0" applyBorder="0" applyAlignment="0" applyProtection="0"/>
    <xf numFmtId="173" fontId="75" fillId="70" borderId="0" applyNumberFormat="0" applyBorder="0" applyAlignment="0" applyProtection="0"/>
    <xf numFmtId="164" fontId="75" fillId="70" borderId="0" applyNumberFormat="0" applyBorder="0" applyAlignment="0" applyProtection="0"/>
    <xf numFmtId="0" fontId="75" fillId="70" borderId="0" applyNumberFormat="0" applyBorder="0" applyAlignment="0" applyProtection="0"/>
    <xf numFmtId="173" fontId="75" fillId="70" borderId="0" applyNumberFormat="0" applyBorder="0" applyAlignment="0" applyProtection="0"/>
    <xf numFmtId="173"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0" fontId="75" fillId="35"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0" fontId="80" fillId="19" borderId="0" applyNumberFormat="0" applyBorder="0" applyAlignment="0" applyProtection="0"/>
    <xf numFmtId="0" fontId="75" fillId="70" borderId="0" applyNumberFormat="0" applyBorder="0" applyAlignment="0" applyProtection="0"/>
    <xf numFmtId="164" fontId="79" fillId="35"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9" fillId="35"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75" fillId="7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70" borderId="0" applyNumberFormat="0" applyBorder="0" applyAlignment="0" applyProtection="0"/>
    <xf numFmtId="0" fontId="75" fillId="7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56" borderId="0" applyNumberFormat="0" applyBorder="0" applyAlignment="0" applyProtection="0"/>
    <xf numFmtId="164" fontId="78" fillId="5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70" borderId="0" applyNumberFormat="0" applyBorder="0" applyAlignment="0" applyProtection="0"/>
    <xf numFmtId="0" fontId="75" fillId="7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56" borderId="0" applyNumberFormat="0" applyBorder="0" applyAlignment="0" applyProtection="0"/>
    <xf numFmtId="164" fontId="78" fillId="5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70" borderId="0" applyNumberFormat="0" applyBorder="0" applyAlignment="0" applyProtection="0"/>
    <xf numFmtId="0" fontId="75" fillId="7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56" borderId="0" applyNumberFormat="0" applyBorder="0" applyAlignment="0" applyProtection="0"/>
    <xf numFmtId="164" fontId="78" fillId="5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70" borderId="0" applyNumberFormat="0" applyBorder="0" applyAlignment="0" applyProtection="0"/>
    <xf numFmtId="164" fontId="87" fillId="0" borderId="0"/>
    <xf numFmtId="164" fontId="87" fillId="0" borderId="0"/>
    <xf numFmtId="0" fontId="75" fillId="7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70" borderId="0" applyNumberFormat="0" applyBorder="0" applyAlignment="0" applyProtection="0"/>
    <xf numFmtId="0" fontId="75" fillId="7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70" borderId="0" applyNumberFormat="0" applyBorder="0" applyAlignment="0" applyProtection="0"/>
    <xf numFmtId="0" fontId="75" fillId="7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56" borderId="0" applyNumberFormat="0" applyBorder="0" applyAlignment="0" applyProtection="0"/>
    <xf numFmtId="164" fontId="78" fillId="56" borderId="0" applyNumberFormat="0" applyBorder="0" applyAlignment="0" applyProtection="0"/>
    <xf numFmtId="164" fontId="78" fillId="56" borderId="0" applyNumberFormat="0" applyBorder="0" applyAlignment="0" applyProtection="0"/>
    <xf numFmtId="164" fontId="78" fillId="56" borderId="0" applyNumberFormat="0" applyBorder="0" applyAlignment="0" applyProtection="0"/>
    <xf numFmtId="164" fontId="75" fillId="64" borderId="0" applyNumberFormat="0" applyBorder="0" applyAlignment="0" applyProtection="0"/>
    <xf numFmtId="184" fontId="75" fillId="5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38" fillId="52" borderId="0" applyNumberFormat="0" applyBorder="0" applyAlignment="0" applyProtection="0"/>
    <xf numFmtId="164" fontId="87" fillId="0" borderId="0"/>
    <xf numFmtId="164" fontId="78" fillId="61" borderId="0" applyNumberFormat="0" applyBorder="0" applyAlignment="0" applyProtection="0"/>
    <xf numFmtId="164" fontId="75" fillId="52" borderId="0" applyNumberFormat="0" applyBorder="0" applyAlignment="0" applyProtection="0"/>
    <xf numFmtId="164" fontId="75" fillId="52" borderId="0" applyNumberFormat="0" applyBorder="0" applyAlignment="0" applyProtection="0"/>
    <xf numFmtId="0" fontId="75" fillId="52" borderId="0" applyNumberFormat="0" applyBorder="0" applyAlignment="0" applyProtection="0"/>
    <xf numFmtId="164" fontId="87" fillId="0" borderId="0"/>
    <xf numFmtId="184" fontId="38" fillId="52" borderId="0" applyNumberFormat="0" applyBorder="0" applyAlignment="0" applyProtection="0"/>
    <xf numFmtId="173" fontId="38" fillId="52" borderId="0" applyNumberFormat="0" applyBorder="0" applyAlignment="0" applyProtection="0"/>
    <xf numFmtId="173" fontId="38" fillId="52" borderId="0" applyNumberFormat="0" applyBorder="0" applyAlignment="0" applyProtection="0"/>
    <xf numFmtId="164" fontId="87" fillId="0" borderId="0"/>
    <xf numFmtId="164" fontId="38" fillId="52" borderId="0" applyNumberFormat="0" applyBorder="0" applyAlignment="0" applyProtection="0"/>
    <xf numFmtId="173" fontId="38" fillId="52" borderId="0" applyNumberFormat="0" applyBorder="0" applyAlignment="0" applyProtection="0"/>
    <xf numFmtId="173" fontId="38" fillId="52" borderId="0" applyNumberFormat="0" applyBorder="0" applyAlignment="0" applyProtection="0"/>
    <xf numFmtId="164" fontId="87" fillId="0" borderId="0"/>
    <xf numFmtId="164" fontId="75" fillId="52" borderId="0" applyNumberFormat="0" applyBorder="0" applyAlignment="0" applyProtection="0"/>
    <xf numFmtId="164" fontId="75" fillId="52" borderId="0" applyNumberFormat="0" applyBorder="0" applyAlignment="0" applyProtection="0"/>
    <xf numFmtId="164" fontId="80" fillId="23" borderId="0" applyNumberFormat="0" applyBorder="0" applyAlignment="0" applyProtection="0"/>
    <xf numFmtId="164" fontId="87" fillId="0" borderId="0"/>
    <xf numFmtId="164" fontId="75" fillId="52" borderId="0" applyNumberFormat="0" applyBorder="0" applyAlignment="0" applyProtection="0"/>
    <xf numFmtId="164" fontId="87" fillId="0" borderId="0"/>
    <xf numFmtId="0" fontId="75" fillId="52" borderId="0" applyNumberFormat="0" applyBorder="0" applyAlignment="0" applyProtection="0"/>
    <xf numFmtId="173" fontId="75" fillId="52" borderId="0" applyNumberFormat="0" applyBorder="0" applyAlignment="0" applyProtection="0"/>
    <xf numFmtId="173" fontId="75" fillId="52" borderId="0" applyNumberFormat="0" applyBorder="0" applyAlignment="0" applyProtection="0"/>
    <xf numFmtId="164" fontId="87" fillId="0" borderId="0"/>
    <xf numFmtId="173" fontId="38" fillId="52" borderId="0" applyNumberFormat="0" applyBorder="0" applyAlignment="0" applyProtection="0"/>
    <xf numFmtId="173" fontId="38" fillId="52" borderId="0" applyNumberFormat="0" applyBorder="0" applyAlignment="0" applyProtection="0"/>
    <xf numFmtId="164" fontId="87" fillId="0" borderId="0"/>
    <xf numFmtId="164" fontId="87" fillId="0" borderId="0"/>
    <xf numFmtId="164" fontId="87" fillId="0" borderId="0"/>
    <xf numFmtId="173" fontId="75" fillId="52" borderId="0" applyNumberFormat="0" applyBorder="0" applyAlignment="0" applyProtection="0"/>
    <xf numFmtId="173" fontId="75" fillId="52" borderId="0" applyNumberFormat="0" applyBorder="0" applyAlignment="0" applyProtection="0"/>
    <xf numFmtId="164" fontId="87" fillId="0" borderId="0"/>
    <xf numFmtId="164" fontId="87" fillId="0" borderId="0"/>
    <xf numFmtId="0" fontId="75" fillId="52" borderId="0" applyNumberFormat="0" applyBorder="0" applyAlignment="0" applyProtection="0"/>
    <xf numFmtId="173" fontId="75" fillId="52" borderId="0" applyNumberFormat="0" applyBorder="0" applyAlignment="0" applyProtection="0"/>
    <xf numFmtId="173" fontId="75" fillId="5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0" fontId="75" fillId="3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80" fillId="23" borderId="0" applyNumberFormat="0" applyBorder="0" applyAlignment="0" applyProtection="0"/>
    <xf numFmtId="0" fontId="75" fillId="52" borderId="0" applyNumberFormat="0" applyBorder="0" applyAlignment="0" applyProtection="0"/>
    <xf numFmtId="164" fontId="87" fillId="0" borderId="0"/>
    <xf numFmtId="164" fontId="75" fillId="52" borderId="0" applyNumberFormat="0" applyBorder="0" applyAlignment="0" applyProtection="0"/>
    <xf numFmtId="164" fontId="87" fillId="0" borderId="0"/>
    <xf numFmtId="164" fontId="87" fillId="0" borderId="0"/>
    <xf numFmtId="164" fontId="87" fillId="0" borderId="0"/>
    <xf numFmtId="164" fontId="75" fillId="5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52" borderId="0" applyNumberFormat="0" applyBorder="0" applyAlignment="0" applyProtection="0"/>
    <xf numFmtId="0" fontId="75" fillId="5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61" borderId="0" applyNumberFormat="0" applyBorder="0" applyAlignment="0" applyProtection="0"/>
    <xf numFmtId="164" fontId="78" fillId="6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52" borderId="0" applyNumberFormat="0" applyBorder="0" applyAlignment="0" applyProtection="0"/>
    <xf numFmtId="0" fontId="75" fillId="5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61" borderId="0" applyNumberFormat="0" applyBorder="0" applyAlignment="0" applyProtection="0"/>
    <xf numFmtId="164" fontId="78" fillId="6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52" borderId="0" applyNumberFormat="0" applyBorder="0" applyAlignment="0" applyProtection="0"/>
    <xf numFmtId="0" fontId="75" fillId="5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61" borderId="0" applyNumberFormat="0" applyBorder="0" applyAlignment="0" applyProtection="0"/>
    <xf numFmtId="164" fontId="78" fillId="6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52" borderId="0" applyNumberFormat="0" applyBorder="0" applyAlignment="0" applyProtection="0"/>
    <xf numFmtId="164" fontId="87" fillId="0" borderId="0"/>
    <xf numFmtId="164" fontId="87" fillId="0" borderId="0"/>
    <xf numFmtId="0" fontId="75" fillId="5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52" borderId="0" applyNumberFormat="0" applyBorder="0" applyAlignment="0" applyProtection="0"/>
    <xf numFmtId="0" fontId="75" fillId="5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52" borderId="0" applyNumberFormat="0" applyBorder="0" applyAlignment="0" applyProtection="0"/>
    <xf numFmtId="0" fontId="75" fillId="5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61" borderId="0" applyNumberFormat="0" applyBorder="0" applyAlignment="0" applyProtection="0"/>
    <xf numFmtId="164" fontId="78" fillId="61" borderId="0" applyNumberFormat="0" applyBorder="0" applyAlignment="0" applyProtection="0"/>
    <xf numFmtId="164" fontId="78" fillId="61" borderId="0" applyNumberFormat="0" applyBorder="0" applyAlignment="0" applyProtection="0"/>
    <xf numFmtId="164" fontId="78" fillId="61" borderId="0" applyNumberFormat="0" applyBorder="0" applyAlignment="0" applyProtection="0"/>
    <xf numFmtId="164" fontId="75" fillId="73" borderId="0" applyNumberFormat="0" applyBorder="0" applyAlignment="0" applyProtection="0"/>
    <xf numFmtId="184" fontId="75" fillId="6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38" fillId="61" borderId="0" applyNumberFormat="0" applyBorder="0" applyAlignment="0" applyProtection="0"/>
    <xf numFmtId="164" fontId="87" fillId="0" borderId="0"/>
    <xf numFmtId="164" fontId="78" fillId="57" borderId="0" applyNumberFormat="0" applyBorder="0" applyAlignment="0" applyProtection="0"/>
    <xf numFmtId="164" fontId="75" fillId="61" borderId="0" applyNumberFormat="0" applyBorder="0" applyAlignment="0" applyProtection="0"/>
    <xf numFmtId="164" fontId="75" fillId="61" borderId="0" applyNumberFormat="0" applyBorder="0" applyAlignment="0" applyProtection="0"/>
    <xf numFmtId="0" fontId="75" fillId="61" borderId="0" applyNumberFormat="0" applyBorder="0" applyAlignment="0" applyProtection="0"/>
    <xf numFmtId="164" fontId="87" fillId="0" borderId="0"/>
    <xf numFmtId="184" fontId="38" fillId="61" borderId="0" applyNumberFormat="0" applyBorder="0" applyAlignment="0" applyProtection="0"/>
    <xf numFmtId="173" fontId="38" fillId="61" borderId="0" applyNumberFormat="0" applyBorder="0" applyAlignment="0" applyProtection="0"/>
    <xf numFmtId="173" fontId="38" fillId="61" borderId="0" applyNumberFormat="0" applyBorder="0" applyAlignment="0" applyProtection="0"/>
    <xf numFmtId="164" fontId="87" fillId="0" borderId="0"/>
    <xf numFmtId="164" fontId="38" fillId="61" borderId="0" applyNumberFormat="0" applyBorder="0" applyAlignment="0" applyProtection="0"/>
    <xf numFmtId="173" fontId="38" fillId="61" borderId="0" applyNumberFormat="0" applyBorder="0" applyAlignment="0" applyProtection="0"/>
    <xf numFmtId="173" fontId="38" fillId="61" borderId="0" applyNumberFormat="0" applyBorder="0" applyAlignment="0" applyProtection="0"/>
    <xf numFmtId="164" fontId="87" fillId="0" borderId="0"/>
    <xf numFmtId="164" fontId="75" fillId="61" borderId="0" applyNumberFormat="0" applyBorder="0" applyAlignment="0" applyProtection="0"/>
    <xf numFmtId="164" fontId="75" fillId="61" borderId="0" applyNumberFormat="0" applyBorder="0" applyAlignment="0" applyProtection="0"/>
    <xf numFmtId="164" fontId="80" fillId="27" borderId="0" applyNumberFormat="0" applyBorder="0" applyAlignment="0" applyProtection="0"/>
    <xf numFmtId="164" fontId="87" fillId="0" borderId="0"/>
    <xf numFmtId="164" fontId="75" fillId="61" borderId="0" applyNumberFormat="0" applyBorder="0" applyAlignment="0" applyProtection="0"/>
    <xf numFmtId="164" fontId="87" fillId="0" borderId="0"/>
    <xf numFmtId="0" fontId="75" fillId="61"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164" fontId="87" fillId="0" borderId="0"/>
    <xf numFmtId="173" fontId="38" fillId="61" borderId="0" applyNumberFormat="0" applyBorder="0" applyAlignment="0" applyProtection="0"/>
    <xf numFmtId="173" fontId="38" fillId="61" borderId="0" applyNumberFormat="0" applyBorder="0" applyAlignment="0" applyProtection="0"/>
    <xf numFmtId="164" fontId="87" fillId="0" borderId="0"/>
    <xf numFmtId="164" fontId="87" fillId="0" borderId="0"/>
    <xf numFmtId="164" fontId="87" fillId="0" borderId="0"/>
    <xf numFmtId="173" fontId="75" fillId="61" borderId="0" applyNumberFormat="0" applyBorder="0" applyAlignment="0" applyProtection="0"/>
    <xf numFmtId="173" fontId="75" fillId="61" borderId="0" applyNumberFormat="0" applyBorder="0" applyAlignment="0" applyProtection="0"/>
    <xf numFmtId="164" fontId="87" fillId="0" borderId="0"/>
    <xf numFmtId="164" fontId="87" fillId="0" borderId="0"/>
    <xf numFmtId="0" fontId="75" fillId="61"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0" fontId="75" fillId="54"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80" fillId="27" borderId="0" applyNumberFormat="0" applyBorder="0" applyAlignment="0" applyProtection="0"/>
    <xf numFmtId="0" fontId="75" fillId="61" borderId="0" applyNumberFormat="0" applyBorder="0" applyAlignment="0" applyProtection="0"/>
    <xf numFmtId="164" fontId="87" fillId="0" borderId="0"/>
    <xf numFmtId="164" fontId="75" fillId="61" borderId="0" applyNumberFormat="0" applyBorder="0" applyAlignment="0" applyProtection="0"/>
    <xf numFmtId="164" fontId="87" fillId="0" borderId="0"/>
    <xf numFmtId="164" fontId="87" fillId="0" borderId="0"/>
    <xf numFmtId="164" fontId="87" fillId="0" borderId="0"/>
    <xf numFmtId="164" fontId="75" fillId="6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61" borderId="0" applyNumberFormat="0" applyBorder="0" applyAlignment="0" applyProtection="0"/>
    <xf numFmtId="0" fontId="75" fillId="6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57" borderId="0" applyNumberFormat="0" applyBorder="0" applyAlignment="0" applyProtection="0"/>
    <xf numFmtId="164" fontId="78" fillId="5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61" borderId="0" applyNumberFormat="0" applyBorder="0" applyAlignment="0" applyProtection="0"/>
    <xf numFmtId="0" fontId="75" fillId="6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57" borderId="0" applyNumberFormat="0" applyBorder="0" applyAlignment="0" applyProtection="0"/>
    <xf numFmtId="164" fontId="78" fillId="5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61" borderId="0" applyNumberFormat="0" applyBorder="0" applyAlignment="0" applyProtection="0"/>
    <xf numFmtId="0" fontId="75" fillId="6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57" borderId="0" applyNumberFormat="0" applyBorder="0" applyAlignment="0" applyProtection="0"/>
    <xf numFmtId="164" fontId="78" fillId="5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61" borderId="0" applyNumberFormat="0" applyBorder="0" applyAlignment="0" applyProtection="0"/>
    <xf numFmtId="164" fontId="87" fillId="0" borderId="0"/>
    <xf numFmtId="164" fontId="87" fillId="0" borderId="0"/>
    <xf numFmtId="0" fontId="75" fillId="6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61" borderId="0" applyNumberFormat="0" applyBorder="0" applyAlignment="0" applyProtection="0"/>
    <xf numFmtId="0" fontId="75" fillId="6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61" borderId="0" applyNumberFormat="0" applyBorder="0" applyAlignment="0" applyProtection="0"/>
    <xf numFmtId="0" fontId="75" fillId="6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57" borderId="0" applyNumberFormat="0" applyBorder="0" applyAlignment="0" applyProtection="0"/>
    <xf numFmtId="164" fontId="78" fillId="57" borderId="0" applyNumberFormat="0" applyBorder="0" applyAlignment="0" applyProtection="0"/>
    <xf numFmtId="164" fontId="78" fillId="57" borderId="0" applyNumberFormat="0" applyBorder="0" applyAlignment="0" applyProtection="0"/>
    <xf numFmtId="164" fontId="78" fillId="57" borderId="0" applyNumberFormat="0" applyBorder="0" applyAlignment="0" applyProtection="0"/>
    <xf numFmtId="164" fontId="75" fillId="76" borderId="0" applyNumberFormat="0" applyBorder="0" applyAlignment="0" applyProtection="0"/>
    <xf numFmtId="184" fontId="75" fillId="7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38" fillId="72" borderId="0" applyNumberFormat="0" applyBorder="0" applyAlignment="0" applyProtection="0"/>
    <xf numFmtId="164" fontId="87" fillId="0" borderId="0"/>
    <xf numFmtId="164" fontId="78" fillId="54" borderId="0" applyNumberFormat="0" applyBorder="0" applyAlignment="0" applyProtection="0"/>
    <xf numFmtId="164" fontId="75" fillId="72" borderId="0" applyNumberFormat="0" applyBorder="0" applyAlignment="0" applyProtection="0"/>
    <xf numFmtId="164" fontId="75" fillId="72" borderId="0" applyNumberFormat="0" applyBorder="0" applyAlignment="0" applyProtection="0"/>
    <xf numFmtId="0" fontId="75" fillId="72" borderId="0" applyNumberFormat="0" applyBorder="0" applyAlignment="0" applyProtection="0"/>
    <xf numFmtId="164" fontId="87" fillId="0" borderId="0"/>
    <xf numFmtId="184" fontId="38" fillId="72" borderId="0" applyNumberFormat="0" applyBorder="0" applyAlignment="0" applyProtection="0"/>
    <xf numFmtId="173" fontId="38" fillId="72" borderId="0" applyNumberFormat="0" applyBorder="0" applyAlignment="0" applyProtection="0"/>
    <xf numFmtId="173" fontId="38" fillId="72" borderId="0" applyNumberFormat="0" applyBorder="0" applyAlignment="0" applyProtection="0"/>
    <xf numFmtId="164" fontId="87" fillId="0" borderId="0"/>
    <xf numFmtId="164" fontId="38" fillId="72" borderId="0" applyNumberFormat="0" applyBorder="0" applyAlignment="0" applyProtection="0"/>
    <xf numFmtId="173" fontId="38" fillId="72" borderId="0" applyNumberFormat="0" applyBorder="0" applyAlignment="0" applyProtection="0"/>
    <xf numFmtId="173" fontId="38" fillId="72" borderId="0" applyNumberFormat="0" applyBorder="0" applyAlignment="0" applyProtection="0"/>
    <xf numFmtId="164" fontId="87" fillId="0" borderId="0"/>
    <xf numFmtId="164" fontId="75" fillId="72" borderId="0" applyNumberFormat="0" applyBorder="0" applyAlignment="0" applyProtection="0"/>
    <xf numFmtId="164" fontId="75" fillId="72" borderId="0" applyNumberFormat="0" applyBorder="0" applyAlignment="0" applyProtection="0"/>
    <xf numFmtId="164" fontId="80" fillId="31" borderId="0" applyNumberFormat="0" applyBorder="0" applyAlignment="0" applyProtection="0"/>
    <xf numFmtId="164" fontId="87" fillId="0" borderId="0"/>
    <xf numFmtId="164" fontId="75" fillId="72" borderId="0" applyNumberFormat="0" applyBorder="0" applyAlignment="0" applyProtection="0"/>
    <xf numFmtId="164" fontId="87" fillId="0" borderId="0"/>
    <xf numFmtId="0" fontId="75" fillId="72" borderId="0" applyNumberFormat="0" applyBorder="0" applyAlignment="0" applyProtection="0"/>
    <xf numFmtId="173" fontId="75" fillId="72" borderId="0" applyNumberFormat="0" applyBorder="0" applyAlignment="0" applyProtection="0"/>
    <xf numFmtId="173" fontId="75" fillId="72" borderId="0" applyNumberFormat="0" applyBorder="0" applyAlignment="0" applyProtection="0"/>
    <xf numFmtId="164" fontId="87" fillId="0" borderId="0"/>
    <xf numFmtId="173" fontId="38" fillId="72" borderId="0" applyNumberFormat="0" applyBorder="0" applyAlignment="0" applyProtection="0"/>
    <xf numFmtId="173" fontId="38" fillId="72" borderId="0" applyNumberFormat="0" applyBorder="0" applyAlignment="0" applyProtection="0"/>
    <xf numFmtId="164" fontId="87" fillId="0" borderId="0"/>
    <xf numFmtId="164" fontId="87" fillId="0" borderId="0"/>
    <xf numFmtId="164" fontId="87" fillId="0" borderId="0"/>
    <xf numFmtId="173" fontId="75" fillId="72" borderId="0" applyNumberFormat="0" applyBorder="0" applyAlignment="0" applyProtection="0"/>
    <xf numFmtId="173" fontId="75" fillId="72" borderId="0" applyNumberFormat="0" applyBorder="0" applyAlignment="0" applyProtection="0"/>
    <xf numFmtId="164" fontId="87" fillId="0" borderId="0"/>
    <xf numFmtId="164" fontId="87" fillId="0" borderId="0"/>
    <xf numFmtId="0" fontId="75" fillId="72" borderId="0" applyNumberFormat="0" applyBorder="0" applyAlignment="0" applyProtection="0"/>
    <xf numFmtId="173" fontId="75" fillId="72" borderId="0" applyNumberFormat="0" applyBorder="0" applyAlignment="0" applyProtection="0"/>
    <xf numFmtId="173" fontId="75" fillId="7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0" fontId="75" fillId="38"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80" fillId="31" borderId="0" applyNumberFormat="0" applyBorder="0" applyAlignment="0" applyProtection="0"/>
    <xf numFmtId="0" fontId="75" fillId="72" borderId="0" applyNumberFormat="0" applyBorder="0" applyAlignment="0" applyProtection="0"/>
    <xf numFmtId="164" fontId="87" fillId="0" borderId="0"/>
    <xf numFmtId="164" fontId="75" fillId="72" borderId="0" applyNumberFormat="0" applyBorder="0" applyAlignment="0" applyProtection="0"/>
    <xf numFmtId="164" fontId="87" fillId="0" borderId="0"/>
    <xf numFmtId="164" fontId="87" fillId="0" borderId="0"/>
    <xf numFmtId="164" fontId="87" fillId="0" borderId="0"/>
    <xf numFmtId="164" fontId="75" fillId="7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72" borderId="0" applyNumberFormat="0" applyBorder="0" applyAlignment="0" applyProtection="0"/>
    <xf numFmtId="0" fontId="75" fillId="7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54" borderId="0" applyNumberFormat="0" applyBorder="0" applyAlignment="0" applyProtection="0"/>
    <xf numFmtId="164" fontId="78" fillId="54"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72" borderId="0" applyNumberFormat="0" applyBorder="0" applyAlignment="0" applyProtection="0"/>
    <xf numFmtId="0" fontId="75" fillId="7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54" borderId="0" applyNumberFormat="0" applyBorder="0" applyAlignment="0" applyProtection="0"/>
    <xf numFmtId="164" fontId="78" fillId="54"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72" borderId="0" applyNumberFormat="0" applyBorder="0" applyAlignment="0" applyProtection="0"/>
    <xf numFmtId="0" fontId="75" fillId="7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54" borderId="0" applyNumberFormat="0" applyBorder="0" applyAlignment="0" applyProtection="0"/>
    <xf numFmtId="164" fontId="78" fillId="54"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72" borderId="0" applyNumberFormat="0" applyBorder="0" applyAlignment="0" applyProtection="0"/>
    <xf numFmtId="164" fontId="87" fillId="0" borderId="0"/>
    <xf numFmtId="164" fontId="87" fillId="0" borderId="0"/>
    <xf numFmtId="0" fontId="75" fillId="7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72" borderId="0" applyNumberFormat="0" applyBorder="0" applyAlignment="0" applyProtection="0"/>
    <xf numFmtId="0" fontId="75" fillId="7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72" borderId="0" applyNumberFormat="0" applyBorder="0" applyAlignment="0" applyProtection="0"/>
    <xf numFmtId="0" fontId="75" fillId="7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8" fillId="54" borderId="0" applyNumberFormat="0" applyBorder="0" applyAlignment="0" applyProtection="0"/>
    <xf numFmtId="164" fontId="78" fillId="54" borderId="0" applyNumberFormat="0" applyBorder="0" applyAlignment="0" applyProtection="0"/>
    <xf numFmtId="164" fontId="78" fillId="54" borderId="0" applyNumberFormat="0" applyBorder="0" applyAlignment="0" applyProtection="0"/>
    <xf numFmtId="164" fontId="78" fillId="54" borderId="0" applyNumberFormat="0" applyBorder="0" applyAlignment="0" applyProtection="0"/>
    <xf numFmtId="0" fontId="81" fillId="61" borderId="0" applyNumberFormat="0" applyBorder="0" applyAlignment="0" applyProtection="0"/>
    <xf numFmtId="0" fontId="81" fillId="58" borderId="0" applyNumberFormat="0" applyBorder="0" applyAlignment="0" applyProtection="0"/>
    <xf numFmtId="0" fontId="81" fillId="70" borderId="0" applyNumberFormat="0" applyBorder="0" applyAlignment="0" applyProtection="0"/>
    <xf numFmtId="0" fontId="81" fillId="52" borderId="0" applyNumberFormat="0" applyBorder="0" applyAlignment="0" applyProtection="0"/>
    <xf numFmtId="0" fontId="81" fillId="61" borderId="0" applyNumberFormat="0" applyBorder="0" applyAlignment="0" applyProtection="0"/>
    <xf numFmtId="0" fontId="81" fillId="72" borderId="0" applyNumberFormat="0" applyBorder="0" applyAlignment="0" applyProtection="0"/>
    <xf numFmtId="0" fontId="82" fillId="61" borderId="0" applyNumberFormat="0" applyBorder="0" applyAlignment="0" applyProtection="0"/>
    <xf numFmtId="0" fontId="82" fillId="58" borderId="0" applyNumberFormat="0" applyBorder="0" applyAlignment="0" applyProtection="0"/>
    <xf numFmtId="0" fontId="82" fillId="70" borderId="0" applyNumberFormat="0" applyBorder="0" applyAlignment="0" applyProtection="0"/>
    <xf numFmtId="0" fontId="82" fillId="52" borderId="0" applyNumberFormat="0" applyBorder="0" applyAlignment="0" applyProtection="0"/>
    <xf numFmtId="0" fontId="82" fillId="61" borderId="0" applyNumberFormat="0" applyBorder="0" applyAlignment="0" applyProtection="0"/>
    <xf numFmtId="0" fontId="82" fillId="72" borderId="0" applyNumberFormat="0" applyBorder="0" applyAlignment="0" applyProtection="0"/>
    <xf numFmtId="0" fontId="83" fillId="11" borderId="0" applyNumberFormat="0" applyBorder="0" applyAlignment="0" applyProtection="0"/>
    <xf numFmtId="0" fontId="83" fillId="11" borderId="0"/>
    <xf numFmtId="0" fontId="83" fillId="11" borderId="0"/>
    <xf numFmtId="0" fontId="83" fillId="11" borderId="0"/>
    <xf numFmtId="0" fontId="83" fillId="11" borderId="0" applyNumberFormat="0" applyBorder="0" applyAlignment="0" applyProtection="0"/>
    <xf numFmtId="0" fontId="83" fillId="11" borderId="0"/>
    <xf numFmtId="0" fontId="83" fillId="11" borderId="0"/>
    <xf numFmtId="0" fontId="83" fillId="11" borderId="0"/>
    <xf numFmtId="0" fontId="83" fillId="11" borderId="0" applyNumberFormat="0" applyBorder="0" applyAlignment="0" applyProtection="0"/>
    <xf numFmtId="0" fontId="83" fillId="11" borderId="0"/>
    <xf numFmtId="0" fontId="83" fillId="11" borderId="0"/>
    <xf numFmtId="0" fontId="83" fillId="11"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83" fillId="11" borderId="0" applyNumberFormat="0" applyBorder="0" applyAlignment="0" applyProtection="0"/>
    <xf numFmtId="0" fontId="1" fillId="11" borderId="0" applyNumberFormat="0" applyBorder="0" applyAlignment="0" applyProtection="0"/>
    <xf numFmtId="0" fontId="1" fillId="11" borderId="0"/>
    <xf numFmtId="0" fontId="1" fillId="11" borderId="0"/>
    <xf numFmtId="0" fontId="1" fillId="11" borderId="0"/>
    <xf numFmtId="0" fontId="1" fillId="11" borderId="0"/>
    <xf numFmtId="0" fontId="1" fillId="11" borderId="0"/>
    <xf numFmtId="0" fontId="1" fillId="11" borderId="0"/>
    <xf numFmtId="0" fontId="83" fillId="11" borderId="0"/>
    <xf numFmtId="0" fontId="83" fillId="11" borderId="0"/>
    <xf numFmtId="0" fontId="83" fillId="11"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1" fillId="11" borderId="0" applyNumberFormat="0" applyBorder="0" applyAlignment="0" applyProtection="0"/>
    <xf numFmtId="0" fontId="1" fillId="11" borderId="0"/>
    <xf numFmtId="0" fontId="1" fillId="11" borderId="0"/>
    <xf numFmtId="0" fontId="1" fillId="11" borderId="0"/>
    <xf numFmtId="0" fontId="1" fillId="11" borderId="0"/>
    <xf numFmtId="0" fontId="1" fillId="11" borderId="0"/>
    <xf numFmtId="0" fontId="1" fillId="11" borderId="0"/>
    <xf numFmtId="0" fontId="83"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applyNumberFormat="0" applyBorder="0" applyAlignment="0" applyProtection="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0" fillId="11" borderId="0"/>
    <xf numFmtId="0" fontId="83" fillId="11" borderId="0"/>
    <xf numFmtId="0" fontId="83" fillId="11" borderId="0"/>
    <xf numFmtId="0" fontId="83" fillId="11" borderId="0"/>
    <xf numFmtId="0" fontId="1" fillId="11" borderId="0" applyNumberFormat="0" applyBorder="0" applyAlignment="0" applyProtection="0"/>
    <xf numFmtId="0" fontId="1" fillId="11" borderId="0"/>
    <xf numFmtId="0" fontId="1" fillId="11" borderId="0"/>
    <xf numFmtId="0" fontId="1" fillId="11" borderId="0"/>
    <xf numFmtId="0" fontId="1" fillId="11" borderId="0"/>
    <xf numFmtId="0" fontId="1" fillId="11" borderId="0"/>
    <xf numFmtId="0" fontId="1" fillId="11" borderId="0"/>
    <xf numFmtId="0" fontId="38" fillId="73" borderId="0" applyNumberFormat="0" applyBorder="0" applyAlignment="0" applyProtection="0"/>
    <xf numFmtId="0" fontId="38" fillId="73" borderId="0"/>
    <xf numFmtId="0" fontId="38" fillId="73" borderId="0"/>
    <xf numFmtId="0" fontId="38" fillId="73" borderId="0"/>
    <xf numFmtId="0" fontId="83" fillId="11" borderId="0" applyNumberFormat="0" applyBorder="0" applyAlignment="0" applyProtection="0"/>
    <xf numFmtId="0" fontId="83" fillId="11" borderId="0"/>
    <xf numFmtId="0" fontId="83" fillId="11" borderId="0"/>
    <xf numFmtId="0" fontId="83" fillId="11" borderId="0"/>
    <xf numFmtId="0" fontId="83" fillId="11" borderId="0" applyNumberFormat="0" applyBorder="0" applyAlignment="0" applyProtection="0"/>
    <xf numFmtId="0" fontId="83" fillId="11" borderId="0"/>
    <xf numFmtId="0" fontId="83" fillId="11" borderId="0"/>
    <xf numFmtId="0" fontId="83" fillId="11" borderId="0"/>
    <xf numFmtId="0" fontId="83" fillId="11" borderId="0" applyNumberFormat="0" applyBorder="0" applyAlignment="0" applyProtection="0"/>
    <xf numFmtId="0" fontId="83" fillId="11" borderId="0"/>
    <xf numFmtId="0" fontId="83" fillId="11" borderId="0"/>
    <xf numFmtId="0" fontId="83" fillId="11" borderId="0"/>
    <xf numFmtId="0" fontId="83" fillId="11" borderId="0" applyNumberFormat="0" applyBorder="0" applyAlignment="0" applyProtection="0"/>
    <xf numFmtId="0" fontId="83" fillId="11" borderId="0"/>
    <xf numFmtId="0" fontId="83" fillId="11" borderId="0"/>
    <xf numFmtId="0" fontId="83" fillId="11" borderId="0"/>
    <xf numFmtId="0" fontId="1" fillId="11" borderId="0" applyNumberFormat="0" applyBorder="0" applyAlignment="0" applyProtection="0"/>
    <xf numFmtId="0" fontId="83" fillId="11" borderId="0" applyNumberFormat="0" applyBorder="0" applyAlignment="0" applyProtection="0"/>
    <xf numFmtId="0" fontId="83" fillId="11" borderId="0"/>
    <xf numFmtId="0" fontId="83" fillId="11" borderId="0"/>
    <xf numFmtId="0" fontId="83" fillId="11" borderId="0"/>
    <xf numFmtId="0" fontId="83" fillId="11" borderId="0" applyNumberFormat="0" applyBorder="0" applyAlignment="0" applyProtection="0"/>
    <xf numFmtId="0" fontId="83" fillId="11" borderId="0"/>
    <xf numFmtId="0" fontId="83" fillId="11" borderId="0"/>
    <xf numFmtId="0" fontId="83" fillId="11" borderId="0"/>
    <xf numFmtId="0" fontId="83" fillId="11" borderId="0"/>
    <xf numFmtId="0" fontId="83" fillId="11" borderId="0"/>
    <xf numFmtId="0" fontId="83" fillId="11" borderId="0"/>
    <xf numFmtId="0" fontId="83" fillId="11" borderId="0"/>
    <xf numFmtId="0" fontId="83" fillId="11" borderId="0"/>
    <xf numFmtId="0" fontId="83" fillId="11" borderId="0"/>
    <xf numFmtId="0" fontId="83" fillId="11" borderId="0" applyNumberFormat="0" applyBorder="0" applyAlignment="0" applyProtection="0"/>
    <xf numFmtId="0" fontId="83" fillId="11" borderId="0"/>
    <xf numFmtId="0" fontId="83" fillId="11" borderId="0"/>
    <xf numFmtId="0" fontId="83" fillId="11" borderId="0"/>
    <xf numFmtId="0" fontId="83" fillId="11" borderId="0"/>
    <xf numFmtId="0" fontId="1" fillId="11" borderId="0"/>
    <xf numFmtId="0" fontId="83" fillId="11" borderId="0"/>
    <xf numFmtId="0" fontId="83" fillId="11" borderId="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0" fillId="11" borderId="0" applyNumberFormat="0" applyBorder="0" applyAlignment="0" applyProtection="0"/>
    <xf numFmtId="0" fontId="83" fillId="11" borderId="0" applyNumberFormat="0" applyBorder="0" applyAlignment="0" applyProtection="0"/>
    <xf numFmtId="0" fontId="83" fillId="11" borderId="0"/>
    <xf numFmtId="0" fontId="83" fillId="11" borderId="0"/>
    <xf numFmtId="0" fontId="83" fillId="11" borderId="0"/>
    <xf numFmtId="0" fontId="83" fillId="11" borderId="0" applyNumberFormat="0" applyBorder="0" applyAlignment="0" applyProtection="0"/>
    <xf numFmtId="0" fontId="83" fillId="11" borderId="0"/>
    <xf numFmtId="0" fontId="83" fillId="11" borderId="0"/>
    <xf numFmtId="0" fontId="83" fillId="11" borderId="0"/>
    <xf numFmtId="0" fontId="83" fillId="11" borderId="0" applyNumberFormat="0" applyBorder="0" applyAlignment="0" applyProtection="0"/>
    <xf numFmtId="0" fontId="83" fillId="11" borderId="0"/>
    <xf numFmtId="0" fontId="83" fillId="11" borderId="0"/>
    <xf numFmtId="0" fontId="83" fillId="11" borderId="0"/>
    <xf numFmtId="0" fontId="83" fillId="15" borderId="0" applyNumberFormat="0" applyBorder="0" applyAlignment="0" applyProtection="0"/>
    <xf numFmtId="0" fontId="83" fillId="15" borderId="0"/>
    <xf numFmtId="0" fontId="83" fillId="15" borderId="0"/>
    <xf numFmtId="0" fontId="83" fillId="15" borderId="0"/>
    <xf numFmtId="0" fontId="83" fillId="15" borderId="0" applyNumberFormat="0" applyBorder="0" applyAlignment="0" applyProtection="0"/>
    <xf numFmtId="0" fontId="83" fillId="15" borderId="0"/>
    <xf numFmtId="0" fontId="83" fillId="15" borderId="0"/>
    <xf numFmtId="0" fontId="83" fillId="15" borderId="0"/>
    <xf numFmtId="0" fontId="83" fillId="15" borderId="0" applyNumberFormat="0" applyBorder="0" applyAlignment="0" applyProtection="0"/>
    <xf numFmtId="0" fontId="83" fillId="15" borderId="0"/>
    <xf numFmtId="0" fontId="83" fillId="15" borderId="0"/>
    <xf numFmtId="0" fontId="83" fillId="15" borderId="0"/>
    <xf numFmtId="0" fontId="83" fillId="15" borderId="0" applyNumberFormat="0" applyBorder="0" applyAlignment="0" applyProtection="0"/>
    <xf numFmtId="0" fontId="83" fillId="15" borderId="0"/>
    <xf numFmtId="0" fontId="83" fillId="15" borderId="0"/>
    <xf numFmtId="0" fontId="83" fillId="15" borderId="0"/>
    <xf numFmtId="0" fontId="83" fillId="15" borderId="0" applyNumberFormat="0" applyBorder="0" applyAlignment="0" applyProtection="0"/>
    <xf numFmtId="0" fontId="83" fillId="15" borderId="0"/>
    <xf numFmtId="0" fontId="83" fillId="15" borderId="0"/>
    <xf numFmtId="0" fontId="83" fillId="15" borderId="0"/>
    <xf numFmtId="0" fontId="83" fillId="15" borderId="0" applyNumberFormat="0" applyBorder="0" applyAlignment="0" applyProtection="0"/>
    <xf numFmtId="0" fontId="83" fillId="15" borderId="0"/>
    <xf numFmtId="0" fontId="83" fillId="15" borderId="0"/>
    <xf numFmtId="0" fontId="83" fillId="15" borderId="0"/>
    <xf numFmtId="0" fontId="83" fillId="15" borderId="0" applyNumberFormat="0" applyBorder="0" applyAlignment="0" applyProtection="0"/>
    <xf numFmtId="0" fontId="83" fillId="15" borderId="0"/>
    <xf numFmtId="0" fontId="83" fillId="15" borderId="0"/>
    <xf numFmtId="0" fontId="83" fillId="15" borderId="0"/>
    <xf numFmtId="0" fontId="83" fillId="15" borderId="0" applyNumberFormat="0" applyBorder="0" applyAlignment="0" applyProtection="0"/>
    <xf numFmtId="0" fontId="83" fillId="15" borderId="0"/>
    <xf numFmtId="0" fontId="83" fillId="15" borderId="0"/>
    <xf numFmtId="0" fontId="83" fillId="15" borderId="0"/>
    <xf numFmtId="0" fontId="1" fillId="15" borderId="0" applyNumberFormat="0" applyBorder="0" applyAlignment="0" applyProtection="0"/>
    <xf numFmtId="0" fontId="83" fillId="15" borderId="0" applyNumberFormat="0" applyBorder="0" applyAlignment="0" applyProtection="0"/>
    <xf numFmtId="0" fontId="83" fillId="15" borderId="0"/>
    <xf numFmtId="0" fontId="83" fillId="15" borderId="0"/>
    <xf numFmtId="0" fontId="83" fillId="15" borderId="0"/>
    <xf numFmtId="0" fontId="83" fillId="15" borderId="0" applyNumberFormat="0" applyBorder="0" applyAlignment="0" applyProtection="0"/>
    <xf numFmtId="0" fontId="83" fillId="15" borderId="0"/>
    <xf numFmtId="0" fontId="83" fillId="15" borderId="0"/>
    <xf numFmtId="0" fontId="83" fillId="15" borderId="0"/>
    <xf numFmtId="0" fontId="38" fillId="74" borderId="0" applyNumberFormat="0" applyBorder="0" applyAlignment="0" applyProtection="0"/>
    <xf numFmtId="0" fontId="1" fillId="15" borderId="0"/>
    <xf numFmtId="0" fontId="1" fillId="15" borderId="0"/>
    <xf numFmtId="0" fontId="1" fillId="15" borderId="0"/>
    <xf numFmtId="0" fontId="38" fillId="74" borderId="0"/>
    <xf numFmtId="0" fontId="38" fillId="74" borderId="0"/>
    <xf numFmtId="0" fontId="38" fillId="74" borderId="0"/>
    <xf numFmtId="0" fontId="38" fillId="74" borderId="0"/>
    <xf numFmtId="0" fontId="38" fillId="74" borderId="0"/>
    <xf numFmtId="0" fontId="38" fillId="74" borderId="0"/>
    <xf numFmtId="0" fontId="83" fillId="15" borderId="0"/>
    <xf numFmtId="0" fontId="83" fillId="15" borderId="0"/>
    <xf numFmtId="0" fontId="83" fillId="15" borderId="0"/>
    <xf numFmtId="0" fontId="83" fillId="15" borderId="0"/>
    <xf numFmtId="0" fontId="83" fillId="15" borderId="0"/>
    <xf numFmtId="0" fontId="83" fillId="15" borderId="0"/>
    <xf numFmtId="0" fontId="83" fillId="15" borderId="0"/>
    <xf numFmtId="0" fontId="1" fillId="15" borderId="0"/>
    <xf numFmtId="0" fontId="83" fillId="15" borderId="0"/>
    <xf numFmtId="0" fontId="83" fillId="15" borderId="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38" fillId="74" borderId="0" applyNumberFormat="0" applyBorder="0" applyAlignment="0" applyProtection="0"/>
    <xf numFmtId="0" fontId="1" fillId="15" borderId="0"/>
    <xf numFmtId="0" fontId="1" fillId="15" borderId="0"/>
    <xf numFmtId="0" fontId="1" fillId="15" borderId="0"/>
    <xf numFmtId="0" fontId="38" fillId="74" borderId="0"/>
    <xf numFmtId="0" fontId="38" fillId="74" borderId="0"/>
    <xf numFmtId="0" fontId="38" fillId="74" borderId="0"/>
    <xf numFmtId="0" fontId="38" fillId="74" borderId="0"/>
    <xf numFmtId="0" fontId="38" fillId="74" borderId="0"/>
    <xf numFmtId="0" fontId="38" fillId="74" borderId="0"/>
    <xf numFmtId="0" fontId="83" fillId="15" borderId="0" applyNumberFormat="0" applyBorder="0" applyAlignment="0" applyProtection="0"/>
    <xf numFmtId="0" fontId="1" fillId="15" borderId="0" applyNumberFormat="0" applyBorder="0" applyAlignment="0" applyProtection="0"/>
    <xf numFmtId="0" fontId="1" fillId="15" borderId="0"/>
    <xf numFmtId="0" fontId="1" fillId="15" borderId="0"/>
    <xf numFmtId="0" fontId="1" fillId="15" borderId="0"/>
    <xf numFmtId="0" fontId="83" fillId="15" borderId="0"/>
    <xf numFmtId="0" fontId="83" fillId="15" borderId="0"/>
    <xf numFmtId="0" fontId="83" fillId="15" borderId="0"/>
    <xf numFmtId="0" fontId="83"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applyNumberFormat="0" applyBorder="0" applyAlignment="0" applyProtection="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xf numFmtId="0" fontId="80" fillId="15" borderId="0"/>
    <xf numFmtId="0" fontId="80" fillId="15" borderId="0"/>
    <xf numFmtId="0" fontId="80" fillId="15" borderId="0"/>
    <xf numFmtId="0" fontId="80" fillId="15" borderId="0"/>
    <xf numFmtId="0" fontId="80" fillId="15" borderId="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0" fillId="15" borderId="0" applyNumberFormat="0" applyBorder="0" applyAlignment="0" applyProtection="0"/>
    <xf numFmtId="0" fontId="83" fillId="15" borderId="0"/>
    <xf numFmtId="0" fontId="83" fillId="15" borderId="0"/>
    <xf numFmtId="0" fontId="83" fillId="15" borderId="0"/>
    <xf numFmtId="0" fontId="83" fillId="15" borderId="0" applyNumberFormat="0" applyBorder="0" applyAlignment="0" applyProtection="0"/>
    <xf numFmtId="0" fontId="83" fillId="15" borderId="0"/>
    <xf numFmtId="0" fontId="83" fillId="15" borderId="0"/>
    <xf numFmtId="0" fontId="83" fillId="15" borderId="0"/>
    <xf numFmtId="0" fontId="83" fillId="15" borderId="0" applyNumberFormat="0" applyBorder="0" applyAlignment="0" applyProtection="0"/>
    <xf numFmtId="0" fontId="83" fillId="15" borderId="0"/>
    <xf numFmtId="0" fontId="83" fillId="15" borderId="0"/>
    <xf numFmtId="0" fontId="83" fillId="15" borderId="0"/>
    <xf numFmtId="0" fontId="83" fillId="15" borderId="0" applyNumberFormat="0" applyBorder="0" applyAlignment="0" applyProtection="0"/>
    <xf numFmtId="0" fontId="83" fillId="15" borderId="0"/>
    <xf numFmtId="0" fontId="83" fillId="15" borderId="0"/>
    <xf numFmtId="0" fontId="83" fillId="15" borderId="0"/>
    <xf numFmtId="0" fontId="83" fillId="15" borderId="0" applyNumberFormat="0" applyBorder="0" applyAlignment="0" applyProtection="0"/>
    <xf numFmtId="0" fontId="83" fillId="15" borderId="0"/>
    <xf numFmtId="0" fontId="83" fillId="15" borderId="0"/>
    <xf numFmtId="0" fontId="83" fillId="15" borderId="0"/>
    <xf numFmtId="0" fontId="83" fillId="19" borderId="0" applyNumberFormat="0" applyBorder="0" applyAlignment="0" applyProtection="0"/>
    <xf numFmtId="0" fontId="83" fillId="19" borderId="0"/>
    <xf numFmtId="0" fontId="83" fillId="19" borderId="0"/>
    <xf numFmtId="0" fontId="83" fillId="19" borderId="0"/>
    <xf numFmtId="0" fontId="83" fillId="19" borderId="0" applyNumberFormat="0" applyBorder="0" applyAlignment="0" applyProtection="0"/>
    <xf numFmtId="0" fontId="83" fillId="19" borderId="0"/>
    <xf numFmtId="0" fontId="83" fillId="19" borderId="0"/>
    <xf numFmtId="0" fontId="83" fillId="19" borderId="0"/>
    <xf numFmtId="0" fontId="83" fillId="19" borderId="0" applyNumberFormat="0" applyBorder="0" applyAlignment="0" applyProtection="0"/>
    <xf numFmtId="0" fontId="83" fillId="19" borderId="0"/>
    <xf numFmtId="0" fontId="83" fillId="19" borderId="0"/>
    <xf numFmtId="0" fontId="83" fillId="19"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83" fillId="19" borderId="0" applyNumberFormat="0" applyBorder="0" applyAlignment="0" applyProtection="0"/>
    <xf numFmtId="0" fontId="1" fillId="19" borderId="0" applyNumberFormat="0" applyBorder="0" applyAlignment="0" applyProtection="0"/>
    <xf numFmtId="0" fontId="1" fillId="19" borderId="0"/>
    <xf numFmtId="0" fontId="1" fillId="19" borderId="0"/>
    <xf numFmtId="0" fontId="1" fillId="19" borderId="0"/>
    <xf numFmtId="0" fontId="1" fillId="19" borderId="0"/>
    <xf numFmtId="0" fontId="1" fillId="19" borderId="0"/>
    <xf numFmtId="0" fontId="1" fillId="19" borderId="0"/>
    <xf numFmtId="0" fontId="83" fillId="19" borderId="0"/>
    <xf numFmtId="0" fontId="83" fillId="19" borderId="0"/>
    <xf numFmtId="0" fontId="83" fillId="19"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38" fillId="75" borderId="0" applyNumberFormat="0" applyBorder="0" applyAlignment="0" applyProtection="0"/>
    <xf numFmtId="0" fontId="38" fillId="75" borderId="0"/>
    <xf numFmtId="0" fontId="38" fillId="75" borderId="0"/>
    <xf numFmtId="0" fontId="38" fillId="75" borderId="0"/>
    <xf numFmtId="0" fontId="1" fillId="19" borderId="0" applyNumberFormat="0" applyBorder="0" applyAlignment="0" applyProtection="0"/>
    <xf numFmtId="0" fontId="1" fillId="19" borderId="0"/>
    <xf numFmtId="0" fontId="1" fillId="19" borderId="0"/>
    <xf numFmtId="0" fontId="1" fillId="19" borderId="0"/>
    <xf numFmtId="0" fontId="1" fillId="19" borderId="0"/>
    <xf numFmtId="0" fontId="1" fillId="19" borderId="0"/>
    <xf numFmtId="0" fontId="1" fillId="19" borderId="0"/>
    <xf numFmtId="0" fontId="83"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applyNumberFormat="0" applyBorder="0" applyAlignment="0" applyProtection="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0" fillId="19" borderId="0"/>
    <xf numFmtId="0" fontId="83" fillId="19" borderId="0"/>
    <xf numFmtId="0" fontId="83" fillId="19" borderId="0"/>
    <xf numFmtId="0" fontId="83" fillId="19" borderId="0"/>
    <xf numFmtId="0" fontId="1" fillId="19" borderId="0" applyNumberFormat="0" applyBorder="0" applyAlignment="0" applyProtection="0"/>
    <xf numFmtId="0" fontId="1" fillId="19" borderId="0"/>
    <xf numFmtId="0" fontId="1" fillId="19" borderId="0"/>
    <xf numFmtId="0" fontId="1" fillId="19" borderId="0"/>
    <xf numFmtId="0" fontId="1" fillId="19" borderId="0"/>
    <xf numFmtId="0" fontId="1" fillId="19" borderId="0"/>
    <xf numFmtId="0" fontId="1" fillId="19" borderId="0"/>
    <xf numFmtId="0" fontId="38" fillId="75" borderId="0" applyNumberFormat="0" applyBorder="0" applyAlignment="0" applyProtection="0"/>
    <xf numFmtId="0" fontId="38" fillId="75" borderId="0"/>
    <xf numFmtId="0" fontId="38" fillId="75" borderId="0"/>
    <xf numFmtId="0" fontId="38" fillId="75" borderId="0"/>
    <xf numFmtId="0" fontId="83" fillId="19" borderId="0" applyNumberFormat="0" applyBorder="0" applyAlignment="0" applyProtection="0"/>
    <xf numFmtId="0" fontId="83" fillId="19" borderId="0"/>
    <xf numFmtId="0" fontId="83" fillId="19" borderId="0"/>
    <xf numFmtId="0" fontId="83" fillId="19" borderId="0"/>
    <xf numFmtId="0" fontId="83" fillId="19" borderId="0" applyNumberFormat="0" applyBorder="0" applyAlignment="0" applyProtection="0"/>
    <xf numFmtId="0" fontId="83" fillId="19" borderId="0"/>
    <xf numFmtId="0" fontId="83" fillId="19" borderId="0"/>
    <xf numFmtId="0" fontId="83" fillId="19" borderId="0"/>
    <xf numFmtId="0" fontId="83" fillId="19" borderId="0" applyNumberFormat="0" applyBorder="0" applyAlignment="0" applyProtection="0"/>
    <xf numFmtId="0" fontId="83" fillId="19" borderId="0"/>
    <xf numFmtId="0" fontId="83" fillId="19" borderId="0"/>
    <xf numFmtId="0" fontId="83" fillId="19" borderId="0"/>
    <xf numFmtId="0" fontId="83" fillId="19" borderId="0" applyNumberFormat="0" applyBorder="0" applyAlignment="0" applyProtection="0"/>
    <xf numFmtId="0" fontId="83" fillId="19" borderId="0"/>
    <xf numFmtId="0" fontId="83" fillId="19" borderId="0"/>
    <xf numFmtId="0" fontId="83" fillId="19" borderId="0"/>
    <xf numFmtId="0" fontId="1" fillId="19" borderId="0" applyNumberFormat="0" applyBorder="0" applyAlignment="0" applyProtection="0"/>
    <xf numFmtId="0" fontId="83" fillId="19" borderId="0" applyNumberFormat="0" applyBorder="0" applyAlignment="0" applyProtection="0"/>
    <xf numFmtId="0" fontId="83" fillId="19" borderId="0"/>
    <xf numFmtId="0" fontId="83" fillId="19" borderId="0"/>
    <xf numFmtId="0" fontId="83" fillId="19" borderId="0"/>
    <xf numFmtId="0" fontId="83" fillId="19" borderId="0" applyNumberFormat="0" applyBorder="0" applyAlignment="0" applyProtection="0"/>
    <xf numFmtId="0" fontId="83" fillId="19" borderId="0"/>
    <xf numFmtId="0" fontId="83" fillId="19" borderId="0"/>
    <xf numFmtId="0" fontId="83" fillId="19" borderId="0"/>
    <xf numFmtId="0" fontId="83" fillId="19" borderId="0"/>
    <xf numFmtId="0" fontId="83" fillId="19" borderId="0"/>
    <xf numFmtId="0" fontId="83" fillId="19" borderId="0"/>
    <xf numFmtId="0" fontId="83" fillId="19" borderId="0"/>
    <xf numFmtId="0" fontId="83" fillId="19" borderId="0"/>
    <xf numFmtId="0" fontId="83" fillId="19" borderId="0"/>
    <xf numFmtId="0" fontId="83" fillId="19" borderId="0" applyNumberFormat="0" applyBorder="0" applyAlignment="0" applyProtection="0"/>
    <xf numFmtId="0" fontId="83" fillId="19" borderId="0"/>
    <xf numFmtId="0" fontId="83" fillId="19" borderId="0"/>
    <xf numFmtId="0" fontId="83" fillId="19" borderId="0"/>
    <xf numFmtId="0" fontId="83" fillId="19" borderId="0"/>
    <xf numFmtId="0" fontId="1" fillId="19" borderId="0"/>
    <xf numFmtId="0" fontId="83" fillId="19" borderId="0"/>
    <xf numFmtId="0" fontId="83" fillId="19" borderId="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0" fillId="19" borderId="0" applyNumberFormat="0" applyBorder="0" applyAlignment="0" applyProtection="0"/>
    <xf numFmtId="0" fontId="83" fillId="19" borderId="0" applyNumberFormat="0" applyBorder="0" applyAlignment="0" applyProtection="0"/>
    <xf numFmtId="0" fontId="83" fillId="19" borderId="0"/>
    <xf numFmtId="0" fontId="83" fillId="19" borderId="0"/>
    <xf numFmtId="0" fontId="83" fillId="19" borderId="0"/>
    <xf numFmtId="0" fontId="83" fillId="19" borderId="0" applyNumberFormat="0" applyBorder="0" applyAlignment="0" applyProtection="0"/>
    <xf numFmtId="0" fontId="83" fillId="19" borderId="0"/>
    <xf numFmtId="0" fontId="83" fillId="19" borderId="0"/>
    <xf numFmtId="0" fontId="83" fillId="19" borderId="0"/>
    <xf numFmtId="0" fontId="83" fillId="19" borderId="0" applyNumberFormat="0" applyBorder="0" applyAlignment="0" applyProtection="0"/>
    <xf numFmtId="0" fontId="83" fillId="19" borderId="0"/>
    <xf numFmtId="0" fontId="83" fillId="19" borderId="0"/>
    <xf numFmtId="0" fontId="83" fillId="19" borderId="0"/>
    <xf numFmtId="0" fontId="83" fillId="23" borderId="0" applyNumberFormat="0" applyBorder="0" applyAlignment="0" applyProtection="0"/>
    <xf numFmtId="0" fontId="83" fillId="23" borderId="0"/>
    <xf numFmtId="0" fontId="83" fillId="23" borderId="0"/>
    <xf numFmtId="0" fontId="83" fillId="23" borderId="0"/>
    <xf numFmtId="0" fontId="83" fillId="23" borderId="0" applyNumberFormat="0" applyBorder="0" applyAlignment="0" applyProtection="0"/>
    <xf numFmtId="0" fontId="83" fillId="23" borderId="0"/>
    <xf numFmtId="0" fontId="83" fillId="23" borderId="0"/>
    <xf numFmtId="0" fontId="83" fillId="23" borderId="0"/>
    <xf numFmtId="0" fontId="83" fillId="23" borderId="0" applyNumberFormat="0" applyBorder="0" applyAlignment="0" applyProtection="0"/>
    <xf numFmtId="0" fontId="83" fillId="23" borderId="0"/>
    <xf numFmtId="0" fontId="83" fillId="23" borderId="0"/>
    <xf numFmtId="0" fontId="83" fillId="23"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83" fillId="23" borderId="0" applyNumberFormat="0" applyBorder="0" applyAlignment="0" applyProtection="0"/>
    <xf numFmtId="0" fontId="1" fillId="23" borderId="0" applyNumberFormat="0" applyBorder="0" applyAlignment="0" applyProtection="0"/>
    <xf numFmtId="0" fontId="1" fillId="23" borderId="0"/>
    <xf numFmtId="0" fontId="1" fillId="23" borderId="0"/>
    <xf numFmtId="0" fontId="1" fillId="23" borderId="0"/>
    <xf numFmtId="0" fontId="1" fillId="23" borderId="0"/>
    <xf numFmtId="0" fontId="1" fillId="23" borderId="0"/>
    <xf numFmtId="0" fontId="1" fillId="23" borderId="0"/>
    <xf numFmtId="0" fontId="83" fillId="23" borderId="0"/>
    <xf numFmtId="0" fontId="83" fillId="23" borderId="0"/>
    <xf numFmtId="0" fontId="83" fillId="23"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38" fillId="64" borderId="0" applyNumberFormat="0" applyBorder="0" applyAlignment="0" applyProtection="0"/>
    <xf numFmtId="0" fontId="38" fillId="64" borderId="0"/>
    <xf numFmtId="0" fontId="38" fillId="64" borderId="0"/>
    <xf numFmtId="0" fontId="38" fillId="64" borderId="0"/>
    <xf numFmtId="0" fontId="1" fillId="23" borderId="0" applyNumberFormat="0" applyBorder="0" applyAlignment="0" applyProtection="0"/>
    <xf numFmtId="0" fontId="1" fillId="23" borderId="0"/>
    <xf numFmtId="0" fontId="1" fillId="23" borderId="0"/>
    <xf numFmtId="0" fontId="1" fillId="23" borderId="0"/>
    <xf numFmtId="0" fontId="1" fillId="23" borderId="0"/>
    <xf numFmtId="0" fontId="1" fillId="23" borderId="0"/>
    <xf numFmtId="0" fontId="1" fillId="23" borderId="0"/>
    <xf numFmtId="0" fontId="83"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applyNumberFormat="0" applyBorder="0" applyAlignment="0" applyProtection="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0" fillId="23" borderId="0"/>
    <xf numFmtId="0" fontId="83" fillId="23" borderId="0"/>
    <xf numFmtId="0" fontId="83" fillId="23" borderId="0"/>
    <xf numFmtId="0" fontId="83" fillId="23" borderId="0"/>
    <xf numFmtId="0" fontId="1" fillId="23" borderId="0" applyNumberFormat="0" applyBorder="0" applyAlignment="0" applyProtection="0"/>
    <xf numFmtId="0" fontId="1" fillId="23" borderId="0"/>
    <xf numFmtId="0" fontId="1" fillId="23" borderId="0"/>
    <xf numFmtId="0" fontId="1" fillId="23" borderId="0"/>
    <xf numFmtId="0" fontId="1" fillId="23" borderId="0"/>
    <xf numFmtId="0" fontId="1" fillId="23" borderId="0"/>
    <xf numFmtId="0" fontId="1" fillId="23" borderId="0"/>
    <xf numFmtId="0" fontId="38" fillId="64" borderId="0" applyNumberFormat="0" applyBorder="0" applyAlignment="0" applyProtection="0"/>
    <xf numFmtId="0" fontId="38" fillId="64" borderId="0"/>
    <xf numFmtId="0" fontId="38" fillId="64" borderId="0"/>
    <xf numFmtId="0" fontId="38" fillId="64" borderId="0"/>
    <xf numFmtId="0" fontId="83" fillId="23" borderId="0" applyNumberFormat="0" applyBorder="0" applyAlignment="0" applyProtection="0"/>
    <xf numFmtId="0" fontId="83" fillId="23" borderId="0"/>
    <xf numFmtId="0" fontId="83" fillId="23" borderId="0"/>
    <xf numFmtId="0" fontId="83" fillId="23" borderId="0"/>
    <xf numFmtId="0" fontId="83" fillId="23" borderId="0" applyNumberFormat="0" applyBorder="0" applyAlignment="0" applyProtection="0"/>
    <xf numFmtId="0" fontId="83" fillId="23" borderId="0"/>
    <xf numFmtId="0" fontId="83" fillId="23" borderId="0"/>
    <xf numFmtId="0" fontId="83" fillId="23" borderId="0"/>
    <xf numFmtId="0" fontId="83" fillId="23" borderId="0" applyNumberFormat="0" applyBorder="0" applyAlignment="0" applyProtection="0"/>
    <xf numFmtId="0" fontId="83" fillId="23" borderId="0"/>
    <xf numFmtId="0" fontId="83" fillId="23" borderId="0"/>
    <xf numFmtId="0" fontId="83" fillId="23" borderId="0"/>
    <xf numFmtId="0" fontId="83" fillId="23" borderId="0" applyNumberFormat="0" applyBorder="0" applyAlignment="0" applyProtection="0"/>
    <xf numFmtId="0" fontId="83" fillId="23" borderId="0"/>
    <xf numFmtId="0" fontId="83" fillId="23" borderId="0"/>
    <xf numFmtId="0" fontId="83" fillId="23" borderId="0"/>
    <xf numFmtId="0" fontId="1" fillId="23" borderId="0" applyNumberFormat="0" applyBorder="0" applyAlignment="0" applyProtection="0"/>
    <xf numFmtId="0" fontId="83" fillId="23" borderId="0" applyNumberFormat="0" applyBorder="0" applyAlignment="0" applyProtection="0"/>
    <xf numFmtId="0" fontId="83" fillId="23" borderId="0"/>
    <xf numFmtId="0" fontId="83" fillId="23" borderId="0"/>
    <xf numFmtId="0" fontId="83" fillId="23" borderId="0"/>
    <xf numFmtId="0" fontId="83" fillId="23" borderId="0" applyNumberFormat="0" applyBorder="0" applyAlignment="0" applyProtection="0"/>
    <xf numFmtId="0" fontId="83" fillId="23" borderId="0"/>
    <xf numFmtId="0" fontId="83" fillId="23" borderId="0"/>
    <xf numFmtId="0" fontId="83" fillId="23" borderId="0"/>
    <xf numFmtId="0" fontId="83" fillId="23" borderId="0"/>
    <xf numFmtId="0" fontId="83" fillId="23" borderId="0"/>
    <xf numFmtId="0" fontId="83" fillId="23" borderId="0"/>
    <xf numFmtId="0" fontId="83" fillId="23" borderId="0"/>
    <xf numFmtId="0" fontId="83" fillId="23" borderId="0"/>
    <xf numFmtId="0" fontId="83" fillId="23" borderId="0"/>
    <xf numFmtId="0" fontId="83" fillId="23" borderId="0" applyNumberFormat="0" applyBorder="0" applyAlignment="0" applyProtection="0"/>
    <xf numFmtId="0" fontId="83" fillId="23" borderId="0"/>
    <xf numFmtId="0" fontId="83" fillId="23" borderId="0"/>
    <xf numFmtId="0" fontId="83" fillId="23" borderId="0"/>
    <xf numFmtId="0" fontId="83" fillId="23" borderId="0"/>
    <xf numFmtId="0" fontId="1" fillId="23" borderId="0"/>
    <xf numFmtId="0" fontId="83" fillId="23" borderId="0"/>
    <xf numFmtId="0" fontId="83" fillId="23" borderId="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0" fillId="23" borderId="0" applyNumberFormat="0" applyBorder="0" applyAlignment="0" applyProtection="0"/>
    <xf numFmtId="0" fontId="83" fillId="23" borderId="0" applyNumberFormat="0" applyBorder="0" applyAlignment="0" applyProtection="0"/>
    <xf numFmtId="0" fontId="83" fillId="23" borderId="0"/>
    <xf numFmtId="0" fontId="83" fillId="23" borderId="0"/>
    <xf numFmtId="0" fontId="83" fillId="23" borderId="0"/>
    <xf numFmtId="0" fontId="83" fillId="23" borderId="0" applyNumberFormat="0" applyBorder="0" applyAlignment="0" applyProtection="0"/>
    <xf numFmtId="0" fontId="83" fillId="23" borderId="0"/>
    <xf numFmtId="0" fontId="83" fillId="23" borderId="0"/>
    <xf numFmtId="0" fontId="83" fillId="23" borderId="0"/>
    <xf numFmtId="0" fontId="83" fillId="23" borderId="0" applyNumberFormat="0" applyBorder="0" applyAlignment="0" applyProtection="0"/>
    <xf numFmtId="0" fontId="83" fillId="23" borderId="0"/>
    <xf numFmtId="0" fontId="83" fillId="23" borderId="0"/>
    <xf numFmtId="0" fontId="83" fillId="23" borderId="0"/>
    <xf numFmtId="0" fontId="83" fillId="27" borderId="0" applyNumberFormat="0" applyBorder="0" applyAlignment="0" applyProtection="0"/>
    <xf numFmtId="0" fontId="83" fillId="27" borderId="0"/>
    <xf numFmtId="0" fontId="83" fillId="27" borderId="0"/>
    <xf numFmtId="0" fontId="83" fillId="27" borderId="0"/>
    <xf numFmtId="0" fontId="83" fillId="27" borderId="0" applyNumberFormat="0" applyBorder="0" applyAlignment="0" applyProtection="0"/>
    <xf numFmtId="0" fontId="83" fillId="27" borderId="0"/>
    <xf numFmtId="0" fontId="83" fillId="27" borderId="0"/>
    <xf numFmtId="0" fontId="83" fillId="27" borderId="0"/>
    <xf numFmtId="0" fontId="83" fillId="27" borderId="0" applyNumberFormat="0" applyBorder="0" applyAlignment="0" applyProtection="0"/>
    <xf numFmtId="0" fontId="83" fillId="27" borderId="0"/>
    <xf numFmtId="0" fontId="83" fillId="27" borderId="0"/>
    <xf numFmtId="0" fontId="83" fillId="27"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83" fillId="27" borderId="0" applyNumberFormat="0" applyBorder="0" applyAlignment="0" applyProtection="0"/>
    <xf numFmtId="0" fontId="1" fillId="27" borderId="0" applyNumberFormat="0" applyBorder="0" applyAlignment="0" applyProtection="0"/>
    <xf numFmtId="0" fontId="1" fillId="27" borderId="0"/>
    <xf numFmtId="0" fontId="1" fillId="27" borderId="0"/>
    <xf numFmtId="0" fontId="1" fillId="27" borderId="0"/>
    <xf numFmtId="0" fontId="1" fillId="27" borderId="0"/>
    <xf numFmtId="0" fontId="1" fillId="27" borderId="0"/>
    <xf numFmtId="0" fontId="1" fillId="27" borderId="0"/>
    <xf numFmtId="0" fontId="83" fillId="27" borderId="0"/>
    <xf numFmtId="0" fontId="83" fillId="27" borderId="0"/>
    <xf numFmtId="0" fontId="83" fillId="27"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38" fillId="73" borderId="0" applyNumberFormat="0" applyBorder="0" applyAlignment="0" applyProtection="0"/>
    <xf numFmtId="0" fontId="38" fillId="73" borderId="0"/>
    <xf numFmtId="0" fontId="38" fillId="73" borderId="0"/>
    <xf numFmtId="0" fontId="38" fillId="73" borderId="0"/>
    <xf numFmtId="0" fontId="1" fillId="27" borderId="0" applyNumberFormat="0" applyBorder="0" applyAlignment="0" applyProtection="0"/>
    <xf numFmtId="0" fontId="1" fillId="27" borderId="0"/>
    <xf numFmtId="0" fontId="1" fillId="27" borderId="0"/>
    <xf numFmtId="0" fontId="1" fillId="27" borderId="0"/>
    <xf numFmtId="0" fontId="1" fillId="27" borderId="0"/>
    <xf numFmtId="0" fontId="1" fillId="27" borderId="0"/>
    <xf numFmtId="0" fontId="1" fillId="27" borderId="0"/>
    <xf numFmtId="0" fontId="83"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applyNumberFormat="0" applyBorder="0" applyAlignment="0" applyProtection="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0" fillId="27" borderId="0"/>
    <xf numFmtId="0" fontId="83" fillId="27" borderId="0"/>
    <xf numFmtId="0" fontId="83" fillId="27" borderId="0"/>
    <xf numFmtId="0" fontId="83" fillId="27" borderId="0"/>
    <xf numFmtId="0" fontId="1" fillId="27" borderId="0" applyNumberFormat="0" applyBorder="0" applyAlignment="0" applyProtection="0"/>
    <xf numFmtId="0" fontId="1" fillId="27" borderId="0"/>
    <xf numFmtId="0" fontId="1" fillId="27" borderId="0"/>
    <xf numFmtId="0" fontId="1" fillId="27" borderId="0"/>
    <xf numFmtId="0" fontId="1" fillId="27" borderId="0"/>
    <xf numFmtId="0" fontId="1" fillId="27" borderId="0"/>
    <xf numFmtId="0" fontId="1" fillId="27" borderId="0"/>
    <xf numFmtId="0" fontId="38" fillId="73" borderId="0" applyNumberFormat="0" applyBorder="0" applyAlignment="0" applyProtection="0"/>
    <xf numFmtId="0" fontId="38" fillId="73" borderId="0"/>
    <xf numFmtId="0" fontId="38" fillId="73" borderId="0"/>
    <xf numFmtId="0" fontId="38" fillId="73" borderId="0"/>
    <xf numFmtId="0" fontId="83" fillId="27" borderId="0" applyNumberFormat="0" applyBorder="0" applyAlignment="0" applyProtection="0"/>
    <xf numFmtId="0" fontId="83" fillId="27" borderId="0"/>
    <xf numFmtId="0" fontId="83" fillId="27" borderId="0"/>
    <xf numFmtId="0" fontId="83" fillId="27" borderId="0"/>
    <xf numFmtId="0" fontId="83" fillId="27" borderId="0" applyNumberFormat="0" applyBorder="0" applyAlignment="0" applyProtection="0"/>
    <xf numFmtId="0" fontId="83" fillId="27" borderId="0"/>
    <xf numFmtId="0" fontId="83" fillId="27" borderId="0"/>
    <xf numFmtId="0" fontId="83" fillId="27" borderId="0"/>
    <xf numFmtId="0" fontId="83" fillId="27" borderId="0" applyNumberFormat="0" applyBorder="0" applyAlignment="0" applyProtection="0"/>
    <xf numFmtId="0" fontId="83" fillId="27" borderId="0"/>
    <xf numFmtId="0" fontId="83" fillId="27" borderId="0"/>
    <xf numFmtId="0" fontId="83" fillId="27" borderId="0"/>
    <xf numFmtId="0" fontId="83" fillId="27" borderId="0" applyNumberFormat="0" applyBorder="0" applyAlignment="0" applyProtection="0"/>
    <xf numFmtId="0" fontId="83" fillId="27" borderId="0"/>
    <xf numFmtId="0" fontId="83" fillId="27" borderId="0"/>
    <xf numFmtId="0" fontId="83" fillId="27" borderId="0"/>
    <xf numFmtId="0" fontId="1" fillId="27" borderId="0" applyNumberFormat="0" applyBorder="0" applyAlignment="0" applyProtection="0"/>
    <xf numFmtId="0" fontId="83" fillId="27" borderId="0" applyNumberFormat="0" applyBorder="0" applyAlignment="0" applyProtection="0"/>
    <xf numFmtId="0" fontId="83" fillId="27" borderId="0"/>
    <xf numFmtId="0" fontId="83" fillId="27" borderId="0"/>
    <xf numFmtId="0" fontId="83" fillId="27" borderId="0"/>
    <xf numFmtId="0" fontId="83" fillId="27" borderId="0" applyNumberFormat="0" applyBorder="0" applyAlignment="0" applyProtection="0"/>
    <xf numFmtId="0" fontId="83" fillId="27" borderId="0"/>
    <xf numFmtId="0" fontId="83" fillId="27" borderId="0"/>
    <xf numFmtId="0" fontId="83" fillId="27" borderId="0"/>
    <xf numFmtId="0" fontId="83" fillId="27" borderId="0"/>
    <xf numFmtId="0" fontId="83" fillId="27" borderId="0"/>
    <xf numFmtId="0" fontId="83" fillId="27" borderId="0"/>
    <xf numFmtId="0" fontId="83" fillId="27" borderId="0"/>
    <xf numFmtId="0" fontId="83" fillId="27" borderId="0"/>
    <xf numFmtId="0" fontId="83" fillId="27" borderId="0"/>
    <xf numFmtId="0" fontId="83" fillId="27" borderId="0" applyNumberFormat="0" applyBorder="0" applyAlignment="0" applyProtection="0"/>
    <xf numFmtId="0" fontId="83" fillId="27" borderId="0"/>
    <xf numFmtId="0" fontId="83" fillId="27" borderId="0"/>
    <xf numFmtId="0" fontId="83" fillId="27" borderId="0"/>
    <xf numFmtId="0" fontId="83" fillId="27" borderId="0"/>
    <xf numFmtId="0" fontId="1" fillId="27" borderId="0"/>
    <xf numFmtId="0" fontId="83" fillId="27" borderId="0"/>
    <xf numFmtId="0" fontId="83" fillId="27" borderId="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0" fillId="27" borderId="0" applyNumberFormat="0" applyBorder="0" applyAlignment="0" applyProtection="0"/>
    <xf numFmtId="0" fontId="83" fillId="27" borderId="0" applyNumberFormat="0" applyBorder="0" applyAlignment="0" applyProtection="0"/>
    <xf numFmtId="0" fontId="83" fillId="27" borderId="0"/>
    <xf numFmtId="0" fontId="83" fillId="27" borderId="0"/>
    <xf numFmtId="0" fontId="83" fillId="27" borderId="0"/>
    <xf numFmtId="0" fontId="83" fillId="27" borderId="0" applyNumberFormat="0" applyBorder="0" applyAlignment="0" applyProtection="0"/>
    <xf numFmtId="0" fontId="83" fillId="27" borderId="0"/>
    <xf numFmtId="0" fontId="83" fillId="27" borderId="0"/>
    <xf numFmtId="0" fontId="83" fillId="27" borderId="0"/>
    <xf numFmtId="0" fontId="83" fillId="27" borderId="0" applyNumberFormat="0" applyBorder="0" applyAlignment="0" applyProtection="0"/>
    <xf numFmtId="0" fontId="83" fillId="27" borderId="0"/>
    <xf numFmtId="0" fontId="83" fillId="27" borderId="0"/>
    <xf numFmtId="0" fontId="83" fillId="27" borderId="0"/>
    <xf numFmtId="0" fontId="83" fillId="31" borderId="0" applyNumberFormat="0" applyBorder="0" applyAlignment="0" applyProtection="0"/>
    <xf numFmtId="0" fontId="83" fillId="31" borderId="0"/>
    <xf numFmtId="0" fontId="83" fillId="31" borderId="0"/>
    <xf numFmtId="0" fontId="83" fillId="31" borderId="0"/>
    <xf numFmtId="0" fontId="83" fillId="31" borderId="0" applyNumberFormat="0" applyBorder="0" applyAlignment="0" applyProtection="0"/>
    <xf numFmtId="0" fontId="83" fillId="31" borderId="0"/>
    <xf numFmtId="0" fontId="83" fillId="31" borderId="0"/>
    <xf numFmtId="0" fontId="83" fillId="31" borderId="0"/>
    <xf numFmtId="0" fontId="83" fillId="31" borderId="0" applyNumberFormat="0" applyBorder="0" applyAlignment="0" applyProtection="0"/>
    <xf numFmtId="0" fontId="83" fillId="31" borderId="0"/>
    <xf numFmtId="0" fontId="83" fillId="31" borderId="0"/>
    <xf numFmtId="0" fontId="83" fillId="31"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83" fillId="31" borderId="0" applyNumberFormat="0" applyBorder="0" applyAlignment="0" applyProtection="0"/>
    <xf numFmtId="0" fontId="1" fillId="31" borderId="0" applyNumberFormat="0" applyBorder="0" applyAlignment="0" applyProtection="0"/>
    <xf numFmtId="0" fontId="1" fillId="31" borderId="0"/>
    <xf numFmtId="0" fontId="1" fillId="31" borderId="0"/>
    <xf numFmtId="0" fontId="1" fillId="31" borderId="0"/>
    <xf numFmtId="0" fontId="1" fillId="31" borderId="0"/>
    <xf numFmtId="0" fontId="1" fillId="31" borderId="0"/>
    <xf numFmtId="0" fontId="1" fillId="31" borderId="0"/>
    <xf numFmtId="0" fontId="83" fillId="31" borderId="0"/>
    <xf numFmtId="0" fontId="83" fillId="31" borderId="0"/>
    <xf numFmtId="0" fontId="83" fillId="31"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38" fillId="76" borderId="0" applyNumberFormat="0" applyBorder="0" applyAlignment="0" applyProtection="0"/>
    <xf numFmtId="0" fontId="38" fillId="76" borderId="0"/>
    <xf numFmtId="0" fontId="38" fillId="76" borderId="0"/>
    <xf numFmtId="0" fontId="38" fillId="76" borderId="0"/>
    <xf numFmtId="0" fontId="1" fillId="31" borderId="0" applyNumberFormat="0" applyBorder="0" applyAlignment="0" applyProtection="0"/>
    <xf numFmtId="0" fontId="1" fillId="31" borderId="0"/>
    <xf numFmtId="0" fontId="1" fillId="31" borderId="0"/>
    <xf numFmtId="0" fontId="1" fillId="31" borderId="0"/>
    <xf numFmtId="0" fontId="1" fillId="31" borderId="0"/>
    <xf numFmtId="0" fontId="1" fillId="31" borderId="0"/>
    <xf numFmtId="0" fontId="1" fillId="31" borderId="0"/>
    <xf numFmtId="0" fontId="83"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applyNumberFormat="0" applyBorder="0" applyAlignment="0" applyProtection="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0" fillId="31" borderId="0"/>
    <xf numFmtId="0" fontId="83" fillId="31" borderId="0"/>
    <xf numFmtId="0" fontId="83" fillId="31" borderId="0"/>
    <xf numFmtId="0" fontId="83" fillId="31" borderId="0"/>
    <xf numFmtId="0" fontId="1" fillId="31" borderId="0" applyNumberFormat="0" applyBorder="0" applyAlignment="0" applyProtection="0"/>
    <xf numFmtId="0" fontId="1" fillId="31" borderId="0"/>
    <xf numFmtId="0" fontId="1" fillId="31" borderId="0"/>
    <xf numFmtId="0" fontId="1" fillId="31" borderId="0"/>
    <xf numFmtId="0" fontId="1" fillId="31" borderId="0"/>
    <xf numFmtId="0" fontId="1" fillId="31" borderId="0"/>
    <xf numFmtId="0" fontId="1" fillId="31" borderId="0"/>
    <xf numFmtId="0" fontId="38" fillId="76" borderId="0" applyNumberFormat="0" applyBorder="0" applyAlignment="0" applyProtection="0"/>
    <xf numFmtId="0" fontId="38" fillId="76" borderId="0"/>
    <xf numFmtId="0" fontId="38" fillId="76" borderId="0"/>
    <xf numFmtId="0" fontId="38" fillId="76" borderId="0"/>
    <xf numFmtId="0" fontId="83" fillId="31" borderId="0" applyNumberFormat="0" applyBorder="0" applyAlignment="0" applyProtection="0"/>
    <xf numFmtId="0" fontId="83" fillId="31" borderId="0"/>
    <xf numFmtId="0" fontId="83" fillId="31" borderId="0"/>
    <xf numFmtId="0" fontId="83" fillId="31" borderId="0"/>
    <xf numFmtId="0" fontId="83" fillId="31" borderId="0" applyNumberFormat="0" applyBorder="0" applyAlignment="0" applyProtection="0"/>
    <xf numFmtId="0" fontId="83" fillId="31" borderId="0"/>
    <xf numFmtId="0" fontId="83" fillId="31" borderId="0"/>
    <xf numFmtId="0" fontId="83" fillId="31" borderId="0"/>
    <xf numFmtId="0" fontId="83" fillId="31" borderId="0" applyNumberFormat="0" applyBorder="0" applyAlignment="0" applyProtection="0"/>
    <xf numFmtId="0" fontId="83" fillId="31" borderId="0"/>
    <xf numFmtId="0" fontId="83" fillId="31" borderId="0"/>
    <xf numFmtId="0" fontId="83" fillId="31" borderId="0"/>
    <xf numFmtId="0" fontId="83" fillId="31" borderId="0" applyNumberFormat="0" applyBorder="0" applyAlignment="0" applyProtection="0"/>
    <xf numFmtId="0" fontId="83" fillId="31" borderId="0"/>
    <xf numFmtId="0" fontId="83" fillId="31" borderId="0"/>
    <xf numFmtId="0" fontId="83" fillId="31" borderId="0"/>
    <xf numFmtId="0" fontId="1" fillId="31" borderId="0" applyNumberFormat="0" applyBorder="0" applyAlignment="0" applyProtection="0"/>
    <xf numFmtId="0" fontId="83" fillId="31" borderId="0" applyNumberFormat="0" applyBorder="0" applyAlignment="0" applyProtection="0"/>
    <xf numFmtId="0" fontId="83" fillId="31" borderId="0"/>
    <xf numFmtId="0" fontId="83" fillId="31" borderId="0"/>
    <xf numFmtId="0" fontId="83" fillId="31" borderId="0"/>
    <xf numFmtId="0" fontId="83" fillId="31" borderId="0" applyNumberFormat="0" applyBorder="0" applyAlignment="0" applyProtection="0"/>
    <xf numFmtId="0" fontId="83" fillId="31" borderId="0"/>
    <xf numFmtId="0" fontId="83" fillId="31" borderId="0"/>
    <xf numFmtId="0" fontId="83" fillId="31" borderId="0"/>
    <xf numFmtId="0" fontId="83" fillId="31" borderId="0"/>
    <xf numFmtId="0" fontId="83" fillId="31" borderId="0"/>
    <xf numFmtId="0" fontId="83" fillId="31" borderId="0"/>
    <xf numFmtId="0" fontId="83" fillId="31" borderId="0"/>
    <xf numFmtId="0" fontId="83" fillId="31" borderId="0"/>
    <xf numFmtId="0" fontId="83" fillId="31" borderId="0"/>
    <xf numFmtId="0" fontId="83" fillId="31" borderId="0" applyNumberFormat="0" applyBorder="0" applyAlignment="0" applyProtection="0"/>
    <xf numFmtId="0" fontId="83" fillId="31" borderId="0"/>
    <xf numFmtId="0" fontId="83" fillId="31" borderId="0"/>
    <xf numFmtId="0" fontId="83" fillId="31" borderId="0"/>
    <xf numFmtId="0" fontId="83" fillId="31" borderId="0"/>
    <xf numFmtId="0" fontId="1" fillId="31" borderId="0"/>
    <xf numFmtId="0" fontId="83" fillId="31" borderId="0"/>
    <xf numFmtId="0" fontId="83" fillId="31" borderId="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0" fillId="31" borderId="0" applyNumberFormat="0" applyBorder="0" applyAlignment="0" applyProtection="0"/>
    <xf numFmtId="0" fontId="83" fillId="31" borderId="0" applyNumberFormat="0" applyBorder="0" applyAlignment="0" applyProtection="0"/>
    <xf numFmtId="0" fontId="83" fillId="31" borderId="0"/>
    <xf numFmtId="0" fontId="83" fillId="31" borderId="0"/>
    <xf numFmtId="0" fontId="83" fillId="31" borderId="0"/>
    <xf numFmtId="0" fontId="83" fillId="31" borderId="0" applyNumberFormat="0" applyBorder="0" applyAlignment="0" applyProtection="0"/>
    <xf numFmtId="0" fontId="83" fillId="31" borderId="0"/>
    <xf numFmtId="0" fontId="83" fillId="31" borderId="0"/>
    <xf numFmtId="0" fontId="83" fillId="31" borderId="0"/>
    <xf numFmtId="0" fontId="83" fillId="31" borderId="0" applyNumberFormat="0" applyBorder="0" applyAlignment="0" applyProtection="0"/>
    <xf numFmtId="0" fontId="83" fillId="31" borderId="0"/>
    <xf numFmtId="0" fontId="83" fillId="31" borderId="0"/>
    <xf numFmtId="0" fontId="83" fillId="31" borderId="0"/>
    <xf numFmtId="0" fontId="75" fillId="61" borderId="0" applyNumberFormat="0" applyBorder="0" applyAlignment="0" applyProtection="0"/>
    <xf numFmtId="0" fontId="75" fillId="61"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0" fontId="75" fillId="58" borderId="0" applyNumberFormat="0" applyBorder="0" applyAlignment="0" applyProtection="0"/>
    <xf numFmtId="0" fontId="75" fillId="58" borderId="0" applyNumberFormat="0" applyBorder="0" applyAlignment="0" applyProtection="0"/>
    <xf numFmtId="173" fontId="75" fillId="58" borderId="0" applyNumberFormat="0" applyBorder="0" applyAlignment="0" applyProtection="0"/>
    <xf numFmtId="173" fontId="75" fillId="58" borderId="0" applyNumberFormat="0" applyBorder="0" applyAlignment="0" applyProtection="0"/>
    <xf numFmtId="0" fontId="75" fillId="70" borderId="0" applyNumberFormat="0" applyBorder="0" applyAlignment="0" applyProtection="0"/>
    <xf numFmtId="0" fontId="75" fillId="70" borderId="0" applyNumberFormat="0" applyBorder="0" applyAlignment="0" applyProtection="0"/>
    <xf numFmtId="173" fontId="75" fillId="70" borderId="0" applyNumberFormat="0" applyBorder="0" applyAlignment="0" applyProtection="0"/>
    <xf numFmtId="173" fontId="75" fillId="70" borderId="0" applyNumberFormat="0" applyBorder="0" applyAlignment="0" applyProtection="0"/>
    <xf numFmtId="0" fontId="75" fillId="52" borderId="0" applyNumberFormat="0" applyBorder="0" applyAlignment="0" applyProtection="0"/>
    <xf numFmtId="0" fontId="75" fillId="52" borderId="0" applyNumberFormat="0" applyBorder="0" applyAlignment="0" applyProtection="0"/>
    <xf numFmtId="173" fontId="75" fillId="52" borderId="0" applyNumberFormat="0" applyBorder="0" applyAlignment="0" applyProtection="0"/>
    <xf numFmtId="173" fontId="75" fillId="52" borderId="0" applyNumberFormat="0" applyBorder="0" applyAlignment="0" applyProtection="0"/>
    <xf numFmtId="0" fontId="75" fillId="61" borderId="0" applyNumberFormat="0" applyBorder="0" applyAlignment="0" applyProtection="0"/>
    <xf numFmtId="0" fontId="75" fillId="61" borderId="0" applyNumberFormat="0" applyBorder="0" applyAlignment="0" applyProtection="0"/>
    <xf numFmtId="173" fontId="75" fillId="61" borderId="0" applyNumberFormat="0" applyBorder="0" applyAlignment="0" applyProtection="0"/>
    <xf numFmtId="173" fontId="75" fillId="61" borderId="0" applyNumberFormat="0" applyBorder="0" applyAlignment="0" applyProtection="0"/>
    <xf numFmtId="0" fontId="75" fillId="72" borderId="0" applyNumberFormat="0" applyBorder="0" applyAlignment="0" applyProtection="0"/>
    <xf numFmtId="0" fontId="75" fillId="72" borderId="0" applyNumberFormat="0" applyBorder="0" applyAlignment="0" applyProtection="0"/>
    <xf numFmtId="173" fontId="75" fillId="72" borderId="0" applyNumberFormat="0" applyBorder="0" applyAlignment="0" applyProtection="0"/>
    <xf numFmtId="173" fontId="75" fillId="72" borderId="0" applyNumberFormat="0" applyBorder="0" applyAlignment="0" applyProtection="0"/>
    <xf numFmtId="0" fontId="75" fillId="61" borderId="0" applyNumberFormat="0" applyBorder="0" applyAlignment="0" applyProtection="0"/>
    <xf numFmtId="0" fontId="75" fillId="58" borderId="0" applyNumberFormat="0" applyBorder="0" applyAlignment="0" applyProtection="0"/>
    <xf numFmtId="0" fontId="75" fillId="70" borderId="0" applyNumberFormat="0" applyBorder="0" applyAlignment="0" applyProtection="0"/>
    <xf numFmtId="0" fontId="75" fillId="52" borderId="0" applyNumberFormat="0" applyBorder="0" applyAlignment="0" applyProtection="0"/>
    <xf numFmtId="0" fontId="75" fillId="61" borderId="0" applyNumberFormat="0" applyBorder="0" applyAlignment="0" applyProtection="0"/>
    <xf numFmtId="0" fontId="75" fillId="72" borderId="0" applyNumberFormat="0" applyBorder="0" applyAlignment="0" applyProtection="0"/>
    <xf numFmtId="172" fontId="84" fillId="54" borderId="0" applyNumberFormat="0" applyBorder="0" applyAlignment="0" applyProtection="0"/>
    <xf numFmtId="172" fontId="84" fillId="58" borderId="0" applyNumberFormat="0" applyBorder="0" applyAlignment="0" applyProtection="0"/>
    <xf numFmtId="172" fontId="84" fillId="35" borderId="0" applyNumberFormat="0" applyBorder="0" applyAlignment="0" applyProtection="0"/>
    <xf numFmtId="172" fontId="84" fillId="37" borderId="0" applyNumberFormat="0" applyBorder="0" applyAlignment="0" applyProtection="0"/>
    <xf numFmtId="172" fontId="84" fillId="54" borderId="0" applyNumberFormat="0" applyBorder="0" applyAlignment="0" applyProtection="0"/>
    <xf numFmtId="172" fontId="84" fillId="38" borderId="0" applyNumberFormat="0" applyBorder="0" applyAlignment="0" applyProtection="0"/>
    <xf numFmtId="0" fontId="85" fillId="54" borderId="0" applyNumberFormat="0" applyBorder="0" applyAlignment="0" applyProtection="0"/>
    <xf numFmtId="0" fontId="85" fillId="61" borderId="0" applyNumberFormat="0" applyBorder="0" applyAlignment="0" applyProtection="0"/>
    <xf numFmtId="0" fontId="85" fillId="58" borderId="0" applyNumberFormat="0" applyBorder="0" applyAlignment="0" applyProtection="0"/>
    <xf numFmtId="0" fontId="85" fillId="35" borderId="0" applyNumberFormat="0" applyBorder="0" applyAlignment="0" applyProtection="0"/>
    <xf numFmtId="0" fontId="85" fillId="70" borderId="0" applyNumberFormat="0" applyBorder="0" applyAlignment="0" applyProtection="0"/>
    <xf numFmtId="0" fontId="85" fillId="37" borderId="0" applyNumberFormat="0" applyBorder="0" applyAlignment="0" applyProtection="0"/>
    <xf numFmtId="0" fontId="85" fillId="52" borderId="0" applyNumberFormat="0" applyBorder="0" applyAlignment="0" applyProtection="0"/>
    <xf numFmtId="0" fontId="85" fillId="54" borderId="0" applyNumberFormat="0" applyBorder="0" applyAlignment="0" applyProtection="0"/>
    <xf numFmtId="0" fontId="85" fillId="61" borderId="0" applyNumberFormat="0" applyBorder="0" applyAlignment="0" applyProtection="0"/>
    <xf numFmtId="0" fontId="85" fillId="38" borderId="0" applyNumberFormat="0" applyBorder="0" applyAlignment="0" applyProtection="0"/>
    <xf numFmtId="0" fontId="85" fillId="72" borderId="0" applyNumberFormat="0" applyBorder="0" applyAlignment="0" applyProtection="0"/>
    <xf numFmtId="206" fontId="67" fillId="0" borderId="0"/>
    <xf numFmtId="206" fontId="67" fillId="0" borderId="0"/>
    <xf numFmtId="206" fontId="67" fillId="0" borderId="0"/>
    <xf numFmtId="207" fontId="72" fillId="0" borderId="0"/>
    <xf numFmtId="208" fontId="69" fillId="0" borderId="0" applyFont="0" applyFill="0" applyBorder="0" applyAlignment="0" applyProtection="0"/>
    <xf numFmtId="208" fontId="69" fillId="0" borderId="0" applyFont="0" applyFill="0" applyBorder="0" applyAlignment="0" applyProtection="0"/>
    <xf numFmtId="208" fontId="69" fillId="0" borderId="0" applyFont="0" applyFill="0" applyBorder="0" applyAlignment="0" applyProtection="0"/>
    <xf numFmtId="208" fontId="69" fillId="0" borderId="0" applyFont="0" applyFill="0" applyBorder="0" applyAlignment="0" applyProtection="0"/>
    <xf numFmtId="208" fontId="69" fillId="0" borderId="0" applyFont="0" applyFill="0" applyBorder="0" applyAlignment="0" applyProtection="0"/>
    <xf numFmtId="0" fontId="88" fillId="77" borderId="0" applyNumberFormat="0" applyBorder="0" applyProtection="0"/>
    <xf numFmtId="164" fontId="79" fillId="78" borderId="0" applyNumberFormat="0" applyBorder="0" applyAlignment="0" applyProtection="0"/>
    <xf numFmtId="0" fontId="88" fillId="68" borderId="0" applyNumberFormat="0" applyBorder="0" applyProtection="0"/>
    <xf numFmtId="164" fontId="79" fillId="58" borderId="0" applyNumberFormat="0" applyBorder="0" applyAlignment="0" applyProtection="0"/>
    <xf numFmtId="0" fontId="88" fillId="69" borderId="0" applyNumberFormat="0" applyBorder="0" applyProtection="0"/>
    <xf numFmtId="164" fontId="79" fillId="70" borderId="0" applyNumberFormat="0" applyBorder="0" applyAlignment="0" applyProtection="0"/>
    <xf numFmtId="0" fontId="88" fillId="79" borderId="0" applyNumberFormat="0" applyBorder="0" applyProtection="0"/>
    <xf numFmtId="164" fontId="79" fillId="80" borderId="0" applyNumberFormat="0" applyBorder="0" applyAlignment="0" applyProtection="0"/>
    <xf numFmtId="0" fontId="88" fillId="81" borderId="0" applyNumberFormat="0" applyBorder="0" applyProtection="0"/>
    <xf numFmtId="164" fontId="79" fillId="39" borderId="0" applyNumberFormat="0" applyBorder="0" applyAlignment="0" applyProtection="0"/>
    <xf numFmtId="0" fontId="88" fillId="82" borderId="0" applyNumberFormat="0" applyBorder="0" applyProtection="0"/>
    <xf numFmtId="164" fontId="79" fillId="83" borderId="0" applyNumberFormat="0" applyBorder="0" applyAlignment="0" applyProtection="0"/>
    <xf numFmtId="0" fontId="58" fillId="39" borderId="0" applyNumberFormat="0" applyBorder="0" applyAlignment="0" applyProtection="0">
      <alignment vertical="center"/>
    </xf>
    <xf numFmtId="0" fontId="58" fillId="58" borderId="0" applyNumberFormat="0" applyBorder="0" applyAlignment="0" applyProtection="0">
      <alignment vertical="center"/>
    </xf>
    <xf numFmtId="0" fontId="58" fillId="35" borderId="0" applyNumberFormat="0" applyBorder="0" applyAlignment="0" applyProtection="0">
      <alignment vertical="center"/>
    </xf>
    <xf numFmtId="0" fontId="58" fillId="57" borderId="0" applyNumberFormat="0" applyBorder="0" applyAlignment="0" applyProtection="0">
      <alignment vertical="center"/>
    </xf>
    <xf numFmtId="0" fontId="58" fillId="39" borderId="0" applyNumberFormat="0" applyBorder="0" applyAlignment="0" applyProtection="0">
      <alignment vertical="center"/>
    </xf>
    <xf numFmtId="0" fontId="58" fillId="58" borderId="0" applyNumberFormat="0" applyBorder="0" applyAlignment="0" applyProtection="0">
      <alignment vertical="center"/>
    </xf>
    <xf numFmtId="164" fontId="89" fillId="78" borderId="0" applyNumberFormat="0" applyBorder="0" applyAlignment="0" applyProtection="0"/>
    <xf numFmtId="164" fontId="89" fillId="58" borderId="0" applyNumberFormat="0" applyBorder="0" applyAlignment="0" applyProtection="0"/>
    <xf numFmtId="164" fontId="89" fillId="70" borderId="0" applyNumberFormat="0" applyBorder="0" applyAlignment="0" applyProtection="0"/>
    <xf numFmtId="164" fontId="89" fillId="80" borderId="0" applyNumberFormat="0" applyBorder="0" applyAlignment="0" applyProtection="0"/>
    <xf numFmtId="164" fontId="89" fillId="39" borderId="0" applyNumberFormat="0" applyBorder="0" applyAlignment="0" applyProtection="0"/>
    <xf numFmtId="164" fontId="89" fillId="83" borderId="0" applyNumberFormat="0" applyBorder="0" applyAlignment="0" applyProtection="0"/>
    <xf numFmtId="164" fontId="79" fillId="84" borderId="0" applyNumberFormat="0" applyBorder="0" applyAlignment="0" applyProtection="0"/>
    <xf numFmtId="184" fontId="79" fillId="78"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90" fillId="78" borderId="0" applyNumberFormat="0" applyBorder="0" applyAlignment="0" applyProtection="0"/>
    <xf numFmtId="164" fontId="87" fillId="0" borderId="0"/>
    <xf numFmtId="164" fontId="91" fillId="35" borderId="0" applyNumberFormat="0" applyBorder="0" applyAlignment="0" applyProtection="0"/>
    <xf numFmtId="164" fontId="79" fillId="78" borderId="0" applyNumberFormat="0" applyBorder="0" applyAlignment="0" applyProtection="0"/>
    <xf numFmtId="164" fontId="79" fillId="78" borderId="0" applyNumberFormat="0" applyBorder="0" applyAlignment="0" applyProtection="0"/>
    <xf numFmtId="0" fontId="79" fillId="78" borderId="0" applyNumberFormat="0" applyBorder="0" applyAlignment="0" applyProtection="0"/>
    <xf numFmtId="164" fontId="87" fillId="0" borderId="0"/>
    <xf numFmtId="184" fontId="90" fillId="78" borderId="0" applyNumberFormat="0" applyBorder="0" applyAlignment="0" applyProtection="0"/>
    <xf numFmtId="173" fontId="90" fillId="78" borderId="0" applyNumberFormat="0" applyBorder="0" applyAlignment="0" applyProtection="0"/>
    <xf numFmtId="173" fontId="90" fillId="78" borderId="0" applyNumberFormat="0" applyBorder="0" applyAlignment="0" applyProtection="0"/>
    <xf numFmtId="164" fontId="87" fillId="0" borderId="0"/>
    <xf numFmtId="164" fontId="90" fillId="78" borderId="0" applyNumberFormat="0" applyBorder="0" applyAlignment="0" applyProtection="0"/>
    <xf numFmtId="173" fontId="90" fillId="78" borderId="0" applyNumberFormat="0" applyBorder="0" applyAlignment="0" applyProtection="0"/>
    <xf numFmtId="173" fontId="90" fillId="78" borderId="0" applyNumberFormat="0" applyBorder="0" applyAlignment="0" applyProtection="0"/>
    <xf numFmtId="164" fontId="79" fillId="78" borderId="0" applyNumberFormat="0" applyBorder="0" applyAlignment="0" applyProtection="0"/>
    <xf numFmtId="164" fontId="79" fillId="78" borderId="0" applyNumberFormat="0" applyBorder="0" applyAlignment="0" applyProtection="0"/>
    <xf numFmtId="164" fontId="92" fillId="12" borderId="0" applyNumberFormat="0" applyBorder="0" applyAlignment="0" applyProtection="0"/>
    <xf numFmtId="164" fontId="79" fillId="78" borderId="0" applyNumberFormat="0" applyBorder="0" applyAlignment="0" applyProtection="0"/>
    <xf numFmtId="0" fontId="79" fillId="78" borderId="0" applyNumberFormat="0" applyBorder="0" applyAlignment="0" applyProtection="0"/>
    <xf numFmtId="0" fontId="79" fillId="78" borderId="0" applyNumberFormat="0" applyBorder="0" applyAlignment="0" applyProtection="0"/>
    <xf numFmtId="173" fontId="79" fillId="78" borderId="0" applyNumberFormat="0" applyBorder="0" applyAlignment="0" applyProtection="0"/>
    <xf numFmtId="173" fontId="79" fillId="78" borderId="0" applyNumberFormat="0" applyBorder="0" applyAlignment="0" applyProtection="0"/>
    <xf numFmtId="0" fontId="90" fillId="78" borderId="0" applyNumberFormat="0" applyBorder="0" applyAlignment="0" applyProtection="0"/>
    <xf numFmtId="173" fontId="90" fillId="78" borderId="0" applyNumberFormat="0" applyBorder="0" applyAlignment="0" applyProtection="0"/>
    <xf numFmtId="173" fontId="90" fillId="78" borderId="0" applyNumberFormat="0" applyBorder="0" applyAlignment="0" applyProtection="0"/>
    <xf numFmtId="164" fontId="87" fillId="0" borderId="0"/>
    <xf numFmtId="164" fontId="87" fillId="0" borderId="0"/>
    <xf numFmtId="173" fontId="79" fillId="78" borderId="0" applyNumberFormat="0" applyBorder="0" applyAlignment="0" applyProtection="0"/>
    <xf numFmtId="173" fontId="79" fillId="78" borderId="0" applyNumberFormat="0" applyBorder="0" applyAlignment="0" applyProtection="0"/>
    <xf numFmtId="164" fontId="87" fillId="0" borderId="0"/>
    <xf numFmtId="164" fontId="87" fillId="0" borderId="0"/>
    <xf numFmtId="0" fontId="79" fillId="78" borderId="0" applyNumberFormat="0" applyBorder="0" applyAlignment="0" applyProtection="0"/>
    <xf numFmtId="173" fontId="79" fillId="78" borderId="0" applyNumberFormat="0" applyBorder="0" applyAlignment="0" applyProtection="0"/>
    <xf numFmtId="173" fontId="79" fillId="78"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78" borderId="0" applyNumberFormat="0" applyBorder="0" applyAlignment="0" applyProtection="0"/>
    <xf numFmtId="0" fontId="79" fillId="78" borderId="0" applyNumberFormat="0" applyBorder="0" applyAlignment="0" applyProtection="0"/>
    <xf numFmtId="164" fontId="87" fillId="0" borderId="0"/>
    <xf numFmtId="164" fontId="79" fillId="78" borderId="0" applyNumberFormat="0" applyBorder="0" applyAlignment="0" applyProtection="0"/>
    <xf numFmtId="164" fontId="87" fillId="0" borderId="0"/>
    <xf numFmtId="164" fontId="87" fillId="0" borderId="0"/>
    <xf numFmtId="164" fontId="79" fillId="78"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78" borderId="0" applyNumberFormat="0" applyBorder="0" applyAlignment="0" applyProtection="0"/>
    <xf numFmtId="0" fontId="79" fillId="78" borderId="0" applyNumberFormat="0" applyBorder="0" applyAlignment="0" applyProtection="0"/>
    <xf numFmtId="164" fontId="87" fillId="0" borderId="0"/>
    <xf numFmtId="164" fontId="87" fillId="0" borderId="0"/>
    <xf numFmtId="164" fontId="91" fillId="35"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78" borderId="0" applyNumberFormat="0" applyBorder="0" applyAlignment="0" applyProtection="0"/>
    <xf numFmtId="0" fontId="79" fillId="78" borderId="0" applyNumberFormat="0" applyBorder="0" applyAlignment="0" applyProtection="0"/>
    <xf numFmtId="164" fontId="87" fillId="0" borderId="0"/>
    <xf numFmtId="164" fontId="87" fillId="0" borderId="0"/>
    <xf numFmtId="164" fontId="91" fillId="35"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78" borderId="0" applyNumberFormat="0" applyBorder="0" applyAlignment="0" applyProtection="0"/>
    <xf numFmtId="0" fontId="79" fillId="78" borderId="0" applyNumberFormat="0" applyBorder="0" applyAlignment="0" applyProtection="0"/>
    <xf numFmtId="164" fontId="87" fillId="0" borderId="0"/>
    <xf numFmtId="164" fontId="87" fillId="0" borderId="0"/>
    <xf numFmtId="164" fontId="91" fillId="35"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78" borderId="0" applyNumberFormat="0" applyBorder="0" applyAlignment="0" applyProtection="0"/>
    <xf numFmtId="164" fontId="87" fillId="0" borderId="0"/>
    <xf numFmtId="164" fontId="87" fillId="0" borderId="0"/>
    <xf numFmtId="0" fontId="79" fillId="78"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78" borderId="0" applyNumberFormat="0" applyBorder="0" applyAlignment="0" applyProtection="0"/>
    <xf numFmtId="0" fontId="79" fillId="78"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78" borderId="0" applyNumberFormat="0" applyBorder="0" applyAlignment="0" applyProtection="0"/>
    <xf numFmtId="0" fontId="79" fillId="78" borderId="0" applyNumberFormat="0" applyBorder="0" applyAlignment="0" applyProtection="0"/>
    <xf numFmtId="164" fontId="87" fillId="0" borderId="0"/>
    <xf numFmtId="164" fontId="87" fillId="0" borderId="0"/>
    <xf numFmtId="164" fontId="91" fillId="35" borderId="0" applyNumberFormat="0" applyBorder="0" applyAlignment="0" applyProtection="0"/>
    <xf numFmtId="164" fontId="91" fillId="35" borderId="0" applyNumberFormat="0" applyBorder="0" applyAlignment="0" applyProtection="0"/>
    <xf numFmtId="164" fontId="91" fillId="35" borderId="0" applyNumberFormat="0" applyBorder="0" applyAlignment="0" applyProtection="0"/>
    <xf numFmtId="164" fontId="91" fillId="35" borderId="0" applyNumberFormat="0" applyBorder="0" applyAlignment="0" applyProtection="0"/>
    <xf numFmtId="164" fontId="79" fillId="74" borderId="0" applyNumberFormat="0" applyBorder="0" applyAlignment="0" applyProtection="0"/>
    <xf numFmtId="184" fontId="79" fillId="58"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90" fillId="58" borderId="0" applyNumberFormat="0" applyBorder="0" applyAlignment="0" applyProtection="0"/>
    <xf numFmtId="164" fontId="87" fillId="0" borderId="0"/>
    <xf numFmtId="164" fontId="91" fillId="37" borderId="0" applyNumberFormat="0" applyBorder="0" applyAlignment="0" applyProtection="0"/>
    <xf numFmtId="164" fontId="79" fillId="58" borderId="0" applyNumberFormat="0" applyBorder="0" applyAlignment="0" applyProtection="0"/>
    <xf numFmtId="164" fontId="79" fillId="58" borderId="0" applyNumberFormat="0" applyBorder="0" applyAlignment="0" applyProtection="0"/>
    <xf numFmtId="0" fontId="79" fillId="58" borderId="0" applyNumberFormat="0" applyBorder="0" applyAlignment="0" applyProtection="0"/>
    <xf numFmtId="164" fontId="87" fillId="0" borderId="0"/>
    <xf numFmtId="184" fontId="90" fillId="58" borderId="0" applyNumberFormat="0" applyBorder="0" applyAlignment="0" applyProtection="0"/>
    <xf numFmtId="173" fontId="90" fillId="58" borderId="0" applyNumberFormat="0" applyBorder="0" applyAlignment="0" applyProtection="0"/>
    <xf numFmtId="173" fontId="90" fillId="58" borderId="0" applyNumberFormat="0" applyBorder="0" applyAlignment="0" applyProtection="0"/>
    <xf numFmtId="164" fontId="87" fillId="0" borderId="0"/>
    <xf numFmtId="164" fontId="90" fillId="58" borderId="0" applyNumberFormat="0" applyBorder="0" applyAlignment="0" applyProtection="0"/>
    <xf numFmtId="173" fontId="90" fillId="58" borderId="0" applyNumberFormat="0" applyBorder="0" applyAlignment="0" applyProtection="0"/>
    <xf numFmtId="173" fontId="90" fillId="58" borderId="0" applyNumberFormat="0" applyBorder="0" applyAlignment="0" applyProtection="0"/>
    <xf numFmtId="164" fontId="79" fillId="58" borderId="0" applyNumberFormat="0" applyBorder="0" applyAlignment="0" applyProtection="0"/>
    <xf numFmtId="164" fontId="79" fillId="58" borderId="0" applyNumberFormat="0" applyBorder="0" applyAlignment="0" applyProtection="0"/>
    <xf numFmtId="164" fontId="92" fillId="16" borderId="0" applyNumberFormat="0" applyBorder="0" applyAlignment="0" applyProtection="0"/>
    <xf numFmtId="164" fontId="79" fillId="5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173" fontId="79" fillId="58" borderId="0" applyNumberFormat="0" applyBorder="0" applyAlignment="0" applyProtection="0"/>
    <xf numFmtId="173" fontId="79" fillId="58" borderId="0" applyNumberFormat="0" applyBorder="0" applyAlignment="0" applyProtection="0"/>
    <xf numFmtId="0" fontId="90" fillId="58" borderId="0" applyNumberFormat="0" applyBorder="0" applyAlignment="0" applyProtection="0"/>
    <xf numFmtId="173" fontId="90" fillId="58" borderId="0" applyNumberFormat="0" applyBorder="0" applyAlignment="0" applyProtection="0"/>
    <xf numFmtId="173" fontId="90" fillId="58" borderId="0" applyNumberFormat="0" applyBorder="0" applyAlignment="0" applyProtection="0"/>
    <xf numFmtId="164" fontId="87" fillId="0" borderId="0"/>
    <xf numFmtId="164" fontId="87" fillId="0" borderId="0"/>
    <xf numFmtId="173" fontId="79" fillId="58" borderId="0" applyNumberFormat="0" applyBorder="0" applyAlignment="0" applyProtection="0"/>
    <xf numFmtId="173" fontId="79" fillId="58" borderId="0" applyNumberFormat="0" applyBorder="0" applyAlignment="0" applyProtection="0"/>
    <xf numFmtId="164" fontId="87" fillId="0" borderId="0"/>
    <xf numFmtId="164" fontId="87" fillId="0" borderId="0"/>
    <xf numFmtId="0" fontId="79" fillId="58" borderId="0" applyNumberFormat="0" applyBorder="0" applyAlignment="0" applyProtection="0"/>
    <xf numFmtId="173" fontId="79" fillId="58" borderId="0" applyNumberFormat="0" applyBorder="0" applyAlignment="0" applyProtection="0"/>
    <xf numFmtId="173" fontId="79" fillId="58"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58" borderId="0" applyNumberFormat="0" applyBorder="0" applyAlignment="0" applyProtection="0"/>
    <xf numFmtId="0" fontId="79" fillId="58" borderId="0" applyNumberFormat="0" applyBorder="0" applyAlignment="0" applyProtection="0"/>
    <xf numFmtId="164" fontId="87" fillId="0" borderId="0"/>
    <xf numFmtId="164" fontId="79" fillId="58" borderId="0" applyNumberFormat="0" applyBorder="0" applyAlignment="0" applyProtection="0"/>
    <xf numFmtId="164" fontId="87" fillId="0" borderId="0"/>
    <xf numFmtId="164" fontId="87" fillId="0" borderId="0"/>
    <xf numFmtId="164" fontId="79" fillId="58"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58" borderId="0" applyNumberFormat="0" applyBorder="0" applyAlignment="0" applyProtection="0"/>
    <xf numFmtId="0" fontId="79" fillId="58" borderId="0" applyNumberFormat="0" applyBorder="0" applyAlignment="0" applyProtection="0"/>
    <xf numFmtId="164" fontId="87" fillId="0" borderId="0"/>
    <xf numFmtId="164" fontId="87" fillId="0" borderId="0"/>
    <xf numFmtId="164" fontId="91" fillId="3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58" borderId="0" applyNumberFormat="0" applyBorder="0" applyAlignment="0" applyProtection="0"/>
    <xf numFmtId="0" fontId="79" fillId="58" borderId="0" applyNumberFormat="0" applyBorder="0" applyAlignment="0" applyProtection="0"/>
    <xf numFmtId="164" fontId="87" fillId="0" borderId="0"/>
    <xf numFmtId="164" fontId="87" fillId="0" borderId="0"/>
    <xf numFmtId="164" fontId="91" fillId="3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58" borderId="0" applyNumberFormat="0" applyBorder="0" applyAlignment="0" applyProtection="0"/>
    <xf numFmtId="0" fontId="79" fillId="58" borderId="0" applyNumberFormat="0" applyBorder="0" applyAlignment="0" applyProtection="0"/>
    <xf numFmtId="164" fontId="87" fillId="0" borderId="0"/>
    <xf numFmtId="164" fontId="87" fillId="0" borderId="0"/>
    <xf numFmtId="164" fontId="91" fillId="3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58" borderId="0" applyNumberFormat="0" applyBorder="0" applyAlignment="0" applyProtection="0"/>
    <xf numFmtId="164" fontId="87" fillId="0" borderId="0"/>
    <xf numFmtId="164" fontId="87" fillId="0" borderId="0"/>
    <xf numFmtId="0" fontId="79" fillId="58"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58" borderId="0" applyNumberFormat="0" applyBorder="0" applyAlignment="0" applyProtection="0"/>
    <xf numFmtId="0" fontId="79" fillId="58"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58" borderId="0" applyNumberFormat="0" applyBorder="0" applyAlignment="0" applyProtection="0"/>
    <xf numFmtId="0" fontId="79" fillId="58" borderId="0" applyNumberFormat="0" applyBorder="0" applyAlignment="0" applyProtection="0"/>
    <xf numFmtId="164" fontId="87" fillId="0" borderId="0"/>
    <xf numFmtId="164" fontId="87" fillId="0" borderId="0"/>
    <xf numFmtId="164" fontId="91" fillId="37" borderId="0" applyNumberFormat="0" applyBorder="0" applyAlignment="0" applyProtection="0"/>
    <xf numFmtId="164" fontId="91" fillId="37" borderId="0" applyNumberFormat="0" applyBorder="0" applyAlignment="0" applyProtection="0"/>
    <xf numFmtId="164" fontId="91" fillId="37" borderId="0" applyNumberFormat="0" applyBorder="0" applyAlignment="0" applyProtection="0"/>
    <xf numFmtId="164" fontId="91" fillId="37" borderId="0" applyNumberFormat="0" applyBorder="0" applyAlignment="0" applyProtection="0"/>
    <xf numFmtId="164" fontId="79" fillId="75" borderId="0" applyNumberFormat="0" applyBorder="0" applyAlignment="0" applyProtection="0"/>
    <xf numFmtId="184" fontId="79" fillId="7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90" fillId="70" borderId="0" applyNumberFormat="0" applyBorder="0" applyAlignment="0" applyProtection="0"/>
    <xf numFmtId="164" fontId="87" fillId="0" borderId="0"/>
    <xf numFmtId="164" fontId="91" fillId="56" borderId="0" applyNumberFormat="0" applyBorder="0" applyAlignment="0" applyProtection="0"/>
    <xf numFmtId="164" fontId="79" fillId="70" borderId="0" applyNumberFormat="0" applyBorder="0" applyAlignment="0" applyProtection="0"/>
    <xf numFmtId="164" fontId="79" fillId="70" borderId="0" applyNumberFormat="0" applyBorder="0" applyAlignment="0" applyProtection="0"/>
    <xf numFmtId="0" fontId="79" fillId="70" borderId="0" applyNumberFormat="0" applyBorder="0" applyAlignment="0" applyProtection="0"/>
    <xf numFmtId="164" fontId="87" fillId="0" borderId="0"/>
    <xf numFmtId="184" fontId="90" fillId="70" borderId="0" applyNumberFormat="0" applyBorder="0" applyAlignment="0" applyProtection="0"/>
    <xf numFmtId="173" fontId="90" fillId="70" borderId="0" applyNumberFormat="0" applyBorder="0" applyAlignment="0" applyProtection="0"/>
    <xf numFmtId="173" fontId="90" fillId="70" borderId="0" applyNumberFormat="0" applyBorder="0" applyAlignment="0" applyProtection="0"/>
    <xf numFmtId="164" fontId="87" fillId="0" borderId="0"/>
    <xf numFmtId="164" fontId="90" fillId="70" borderId="0" applyNumberFormat="0" applyBorder="0" applyAlignment="0" applyProtection="0"/>
    <xf numFmtId="173" fontId="90" fillId="70" borderId="0" applyNumberFormat="0" applyBorder="0" applyAlignment="0" applyProtection="0"/>
    <xf numFmtId="173" fontId="90" fillId="70" borderId="0" applyNumberFormat="0" applyBorder="0" applyAlignment="0" applyProtection="0"/>
    <xf numFmtId="164" fontId="79" fillId="70" borderId="0" applyNumberFormat="0" applyBorder="0" applyAlignment="0" applyProtection="0"/>
    <xf numFmtId="164" fontId="79" fillId="70" borderId="0" applyNumberFormat="0" applyBorder="0" applyAlignment="0" applyProtection="0"/>
    <xf numFmtId="164" fontId="92" fillId="20" borderId="0" applyNumberFormat="0" applyBorder="0" applyAlignment="0" applyProtection="0"/>
    <xf numFmtId="164" fontId="79" fillId="70" borderId="0" applyNumberFormat="0" applyBorder="0" applyAlignment="0" applyProtection="0"/>
    <xf numFmtId="0" fontId="79" fillId="70" borderId="0" applyNumberFormat="0" applyBorder="0" applyAlignment="0" applyProtection="0"/>
    <xf numFmtId="0" fontId="79" fillId="70" borderId="0" applyNumberFormat="0" applyBorder="0" applyAlignment="0" applyProtection="0"/>
    <xf numFmtId="173" fontId="79" fillId="70" borderId="0" applyNumberFormat="0" applyBorder="0" applyAlignment="0" applyProtection="0"/>
    <xf numFmtId="173" fontId="79" fillId="70" borderId="0" applyNumberFormat="0" applyBorder="0" applyAlignment="0" applyProtection="0"/>
    <xf numFmtId="0" fontId="90" fillId="70" borderId="0" applyNumberFormat="0" applyBorder="0" applyAlignment="0" applyProtection="0"/>
    <xf numFmtId="173" fontId="90" fillId="70" borderId="0" applyNumberFormat="0" applyBorder="0" applyAlignment="0" applyProtection="0"/>
    <xf numFmtId="173" fontId="90" fillId="70" borderId="0" applyNumberFormat="0" applyBorder="0" applyAlignment="0" applyProtection="0"/>
    <xf numFmtId="164" fontId="87" fillId="0" borderId="0"/>
    <xf numFmtId="164" fontId="87" fillId="0" borderId="0"/>
    <xf numFmtId="173" fontId="79" fillId="70" borderId="0" applyNumberFormat="0" applyBorder="0" applyAlignment="0" applyProtection="0"/>
    <xf numFmtId="173" fontId="79" fillId="70" borderId="0" applyNumberFormat="0" applyBorder="0" applyAlignment="0" applyProtection="0"/>
    <xf numFmtId="164" fontId="87" fillId="0" borderId="0"/>
    <xf numFmtId="164" fontId="87" fillId="0" borderId="0"/>
    <xf numFmtId="0" fontId="79" fillId="70" borderId="0" applyNumberFormat="0" applyBorder="0" applyAlignment="0" applyProtection="0"/>
    <xf numFmtId="173" fontId="79" fillId="70" borderId="0" applyNumberFormat="0" applyBorder="0" applyAlignment="0" applyProtection="0"/>
    <xf numFmtId="173" fontId="79" fillId="7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70" borderId="0" applyNumberFormat="0" applyBorder="0" applyAlignment="0" applyProtection="0"/>
    <xf numFmtId="0" fontId="79" fillId="70" borderId="0" applyNumberFormat="0" applyBorder="0" applyAlignment="0" applyProtection="0"/>
    <xf numFmtId="164" fontId="87" fillId="0" borderId="0"/>
    <xf numFmtId="164" fontId="79" fillId="70" borderId="0" applyNumberFormat="0" applyBorder="0" applyAlignment="0" applyProtection="0"/>
    <xf numFmtId="164" fontId="87" fillId="0" borderId="0"/>
    <xf numFmtId="164" fontId="87" fillId="0" borderId="0"/>
    <xf numFmtId="164" fontId="79" fillId="7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70" borderId="0" applyNumberFormat="0" applyBorder="0" applyAlignment="0" applyProtection="0"/>
    <xf numFmtId="0" fontId="79" fillId="70" borderId="0" applyNumberFormat="0" applyBorder="0" applyAlignment="0" applyProtection="0"/>
    <xf numFmtId="164" fontId="87" fillId="0" borderId="0"/>
    <xf numFmtId="164" fontId="87" fillId="0" borderId="0"/>
    <xf numFmtId="164" fontId="91" fillId="5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70" borderId="0" applyNumberFormat="0" applyBorder="0" applyAlignment="0" applyProtection="0"/>
    <xf numFmtId="0" fontId="79" fillId="70" borderId="0" applyNumberFormat="0" applyBorder="0" applyAlignment="0" applyProtection="0"/>
    <xf numFmtId="164" fontId="87" fillId="0" borderId="0"/>
    <xf numFmtId="164" fontId="87" fillId="0" borderId="0"/>
    <xf numFmtId="164" fontId="91" fillId="5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70" borderId="0" applyNumberFormat="0" applyBorder="0" applyAlignment="0" applyProtection="0"/>
    <xf numFmtId="0" fontId="79" fillId="70" borderId="0" applyNumberFormat="0" applyBorder="0" applyAlignment="0" applyProtection="0"/>
    <xf numFmtId="164" fontId="87" fillId="0" borderId="0"/>
    <xf numFmtId="164" fontId="87" fillId="0" borderId="0"/>
    <xf numFmtId="164" fontId="91" fillId="5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70" borderId="0" applyNumberFormat="0" applyBorder="0" applyAlignment="0" applyProtection="0"/>
    <xf numFmtId="164" fontId="87" fillId="0" borderId="0"/>
    <xf numFmtId="164" fontId="87" fillId="0" borderId="0"/>
    <xf numFmtId="0" fontId="79" fillId="7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70" borderId="0" applyNumberFormat="0" applyBorder="0" applyAlignment="0" applyProtection="0"/>
    <xf numFmtId="0" fontId="79" fillId="7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70" borderId="0" applyNumberFormat="0" applyBorder="0" applyAlignment="0" applyProtection="0"/>
    <xf numFmtId="0" fontId="79" fillId="70" borderId="0" applyNumberFormat="0" applyBorder="0" applyAlignment="0" applyProtection="0"/>
    <xf numFmtId="164" fontId="87" fillId="0" borderId="0"/>
    <xf numFmtId="164" fontId="87" fillId="0" borderId="0"/>
    <xf numFmtId="164" fontId="91" fillId="56" borderId="0" applyNumberFormat="0" applyBorder="0" applyAlignment="0" applyProtection="0"/>
    <xf numFmtId="164" fontId="91" fillId="56" borderId="0" applyNumberFormat="0" applyBorder="0" applyAlignment="0" applyProtection="0"/>
    <xf numFmtId="164" fontId="91" fillId="56" borderId="0" applyNumberFormat="0" applyBorder="0" applyAlignment="0" applyProtection="0"/>
    <xf numFmtId="164" fontId="91" fillId="56" borderId="0" applyNumberFormat="0" applyBorder="0" applyAlignment="0" applyProtection="0"/>
    <xf numFmtId="164" fontId="79" fillId="85" borderId="0" applyNumberFormat="0" applyBorder="0" applyAlignment="0" applyProtection="0"/>
    <xf numFmtId="184" fontId="79" fillId="8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90" fillId="80" borderId="0" applyNumberFormat="0" applyBorder="0" applyAlignment="0" applyProtection="0"/>
    <xf numFmtId="164" fontId="87" fillId="0" borderId="0"/>
    <xf numFmtId="164" fontId="91" fillId="86" borderId="0" applyNumberFormat="0" applyBorder="0" applyAlignment="0" applyProtection="0"/>
    <xf numFmtId="164" fontId="79" fillId="80" borderId="0" applyNumberFormat="0" applyBorder="0" applyAlignment="0" applyProtection="0"/>
    <xf numFmtId="164" fontId="79" fillId="80" borderId="0" applyNumberFormat="0" applyBorder="0" applyAlignment="0" applyProtection="0"/>
    <xf numFmtId="0" fontId="79" fillId="80" borderId="0" applyNumberFormat="0" applyBorder="0" applyAlignment="0" applyProtection="0"/>
    <xf numFmtId="164" fontId="87" fillId="0" borderId="0"/>
    <xf numFmtId="184" fontId="90" fillId="80" borderId="0" applyNumberFormat="0" applyBorder="0" applyAlignment="0" applyProtection="0"/>
    <xf numFmtId="173" fontId="90" fillId="80" borderId="0" applyNumberFormat="0" applyBorder="0" applyAlignment="0" applyProtection="0"/>
    <xf numFmtId="173" fontId="90" fillId="80" borderId="0" applyNumberFormat="0" applyBorder="0" applyAlignment="0" applyProtection="0"/>
    <xf numFmtId="164" fontId="87" fillId="0" borderId="0"/>
    <xf numFmtId="164" fontId="90" fillId="80" borderId="0" applyNumberFormat="0" applyBorder="0" applyAlignment="0" applyProtection="0"/>
    <xf numFmtId="173" fontId="90" fillId="80" borderId="0" applyNumberFormat="0" applyBorder="0" applyAlignment="0" applyProtection="0"/>
    <xf numFmtId="173" fontId="90" fillId="80" borderId="0" applyNumberFormat="0" applyBorder="0" applyAlignment="0" applyProtection="0"/>
    <xf numFmtId="164" fontId="79" fillId="80" borderId="0" applyNumberFormat="0" applyBorder="0" applyAlignment="0" applyProtection="0"/>
    <xf numFmtId="164" fontId="79" fillId="80" borderId="0" applyNumberFormat="0" applyBorder="0" applyAlignment="0" applyProtection="0"/>
    <xf numFmtId="164" fontId="92" fillId="24" borderId="0" applyNumberFormat="0" applyBorder="0" applyAlignment="0" applyProtection="0"/>
    <xf numFmtId="164" fontId="79" fillId="80" borderId="0" applyNumberFormat="0" applyBorder="0" applyAlignment="0" applyProtection="0"/>
    <xf numFmtId="0" fontId="79" fillId="80" borderId="0" applyNumberFormat="0" applyBorder="0" applyAlignment="0" applyProtection="0"/>
    <xf numFmtId="0" fontId="79" fillId="80" borderId="0" applyNumberFormat="0" applyBorder="0" applyAlignment="0" applyProtection="0"/>
    <xf numFmtId="173" fontId="79" fillId="80" borderId="0" applyNumberFormat="0" applyBorder="0" applyAlignment="0" applyProtection="0"/>
    <xf numFmtId="173" fontId="79" fillId="80" borderId="0" applyNumberFormat="0" applyBorder="0" applyAlignment="0" applyProtection="0"/>
    <xf numFmtId="0" fontId="90" fillId="80" borderId="0" applyNumberFormat="0" applyBorder="0" applyAlignment="0" applyProtection="0"/>
    <xf numFmtId="173" fontId="90" fillId="80" borderId="0" applyNumberFormat="0" applyBorder="0" applyAlignment="0" applyProtection="0"/>
    <xf numFmtId="173" fontId="90" fillId="80" borderId="0" applyNumberFormat="0" applyBorder="0" applyAlignment="0" applyProtection="0"/>
    <xf numFmtId="164" fontId="87" fillId="0" borderId="0"/>
    <xf numFmtId="164" fontId="87" fillId="0" borderId="0"/>
    <xf numFmtId="173" fontId="79" fillId="80" borderId="0" applyNumberFormat="0" applyBorder="0" applyAlignment="0" applyProtection="0"/>
    <xf numFmtId="173" fontId="79" fillId="80" borderId="0" applyNumberFormat="0" applyBorder="0" applyAlignment="0" applyProtection="0"/>
    <xf numFmtId="164" fontId="87" fillId="0" borderId="0"/>
    <xf numFmtId="164" fontId="87" fillId="0" borderId="0"/>
    <xf numFmtId="0" fontId="79" fillId="80" borderId="0" applyNumberFormat="0" applyBorder="0" applyAlignment="0" applyProtection="0"/>
    <xf numFmtId="173" fontId="79" fillId="80" borderId="0" applyNumberFormat="0" applyBorder="0" applyAlignment="0" applyProtection="0"/>
    <xf numFmtId="173" fontId="79" fillId="8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0" borderId="0" applyNumberFormat="0" applyBorder="0" applyAlignment="0" applyProtection="0"/>
    <xf numFmtId="0" fontId="79" fillId="80" borderId="0" applyNumberFormat="0" applyBorder="0" applyAlignment="0" applyProtection="0"/>
    <xf numFmtId="164" fontId="87" fillId="0" borderId="0"/>
    <xf numFmtId="164" fontId="79" fillId="80" borderId="0" applyNumberFormat="0" applyBorder="0" applyAlignment="0" applyProtection="0"/>
    <xf numFmtId="164" fontId="87" fillId="0" borderId="0"/>
    <xf numFmtId="164" fontId="87" fillId="0" borderId="0"/>
    <xf numFmtId="164" fontId="79" fillId="8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0" borderId="0" applyNumberFormat="0" applyBorder="0" applyAlignment="0" applyProtection="0"/>
    <xf numFmtId="0" fontId="79" fillId="80" borderId="0" applyNumberFormat="0" applyBorder="0" applyAlignment="0" applyProtection="0"/>
    <xf numFmtId="164" fontId="87" fillId="0" borderId="0"/>
    <xf numFmtId="164" fontId="87" fillId="0" borderId="0"/>
    <xf numFmtId="164" fontId="91" fillId="8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0" borderId="0" applyNumberFormat="0" applyBorder="0" applyAlignment="0" applyProtection="0"/>
    <xf numFmtId="0" fontId="79" fillId="80" borderId="0" applyNumberFormat="0" applyBorder="0" applyAlignment="0" applyProtection="0"/>
    <xf numFmtId="164" fontId="87" fillId="0" borderId="0"/>
    <xf numFmtId="164" fontId="87" fillId="0" borderId="0"/>
    <xf numFmtId="164" fontId="91" fillId="8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0" borderId="0" applyNumberFormat="0" applyBorder="0" applyAlignment="0" applyProtection="0"/>
    <xf numFmtId="0" fontId="79" fillId="80" borderId="0" applyNumberFormat="0" applyBorder="0" applyAlignment="0" applyProtection="0"/>
    <xf numFmtId="164" fontId="87" fillId="0" borderId="0"/>
    <xf numFmtId="164" fontId="87" fillId="0" borderId="0"/>
    <xf numFmtId="164" fontId="91" fillId="8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0" borderId="0" applyNumberFormat="0" applyBorder="0" applyAlignment="0" applyProtection="0"/>
    <xf numFmtId="164" fontId="87" fillId="0" borderId="0"/>
    <xf numFmtId="164" fontId="87" fillId="0" borderId="0"/>
    <xf numFmtId="0" fontId="79" fillId="8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0" borderId="0" applyNumberFormat="0" applyBorder="0" applyAlignment="0" applyProtection="0"/>
    <xf numFmtId="0" fontId="79" fillId="80"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0" borderId="0" applyNumberFormat="0" applyBorder="0" applyAlignment="0" applyProtection="0"/>
    <xf numFmtId="0" fontId="79" fillId="80" borderId="0" applyNumberFormat="0" applyBorder="0" applyAlignment="0" applyProtection="0"/>
    <xf numFmtId="164" fontId="87" fillId="0" borderId="0"/>
    <xf numFmtId="164" fontId="87" fillId="0" borderId="0"/>
    <xf numFmtId="164" fontId="91" fillId="86" borderId="0" applyNumberFormat="0" applyBorder="0" applyAlignment="0" applyProtection="0"/>
    <xf numFmtId="164" fontId="91" fillId="86" borderId="0" applyNumberFormat="0" applyBorder="0" applyAlignment="0" applyProtection="0"/>
    <xf numFmtId="164" fontId="91" fillId="86" borderId="0" applyNumberFormat="0" applyBorder="0" applyAlignment="0" applyProtection="0"/>
    <xf numFmtId="164" fontId="91" fillId="86" borderId="0" applyNumberFormat="0" applyBorder="0" applyAlignment="0" applyProtection="0"/>
    <xf numFmtId="164" fontId="79" fillId="87" borderId="0" applyNumberFormat="0" applyBorder="0" applyAlignment="0" applyProtection="0"/>
    <xf numFmtId="184" fontId="79" fillId="3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90" fillId="39" borderId="0" applyNumberFormat="0" applyBorder="0" applyAlignment="0" applyProtection="0"/>
    <xf numFmtId="164" fontId="87" fillId="0" borderId="0"/>
    <xf numFmtId="164" fontId="91" fillId="57" borderId="0" applyNumberFormat="0" applyBorder="0" applyAlignment="0" applyProtection="0"/>
    <xf numFmtId="164" fontId="79" fillId="39" borderId="0" applyNumberFormat="0" applyBorder="0" applyAlignment="0" applyProtection="0"/>
    <xf numFmtId="164" fontId="79" fillId="39" borderId="0" applyNumberFormat="0" applyBorder="0" applyAlignment="0" applyProtection="0"/>
    <xf numFmtId="0" fontId="79" fillId="39" borderId="0" applyNumberFormat="0" applyBorder="0" applyAlignment="0" applyProtection="0"/>
    <xf numFmtId="164" fontId="87" fillId="0" borderId="0"/>
    <xf numFmtId="184" fontId="90" fillId="39" borderId="0" applyNumberFormat="0" applyBorder="0" applyAlignment="0" applyProtection="0"/>
    <xf numFmtId="173" fontId="90" fillId="39" borderId="0" applyNumberFormat="0" applyBorder="0" applyAlignment="0" applyProtection="0"/>
    <xf numFmtId="173" fontId="90" fillId="39" borderId="0" applyNumberFormat="0" applyBorder="0" applyAlignment="0" applyProtection="0"/>
    <xf numFmtId="164" fontId="87" fillId="0" borderId="0"/>
    <xf numFmtId="164" fontId="90" fillId="39" borderId="0" applyNumberFormat="0" applyBorder="0" applyAlignment="0" applyProtection="0"/>
    <xf numFmtId="173" fontId="90" fillId="39" borderId="0" applyNumberFormat="0" applyBorder="0" applyAlignment="0" applyProtection="0"/>
    <xf numFmtId="173" fontId="90" fillId="39" borderId="0" applyNumberFormat="0" applyBorder="0" applyAlignment="0" applyProtection="0"/>
    <xf numFmtId="164" fontId="79" fillId="39" borderId="0" applyNumberFormat="0" applyBorder="0" applyAlignment="0" applyProtection="0"/>
    <xf numFmtId="164" fontId="79" fillId="39" borderId="0" applyNumberFormat="0" applyBorder="0" applyAlignment="0" applyProtection="0"/>
    <xf numFmtId="164" fontId="92" fillId="28" borderId="0" applyNumberFormat="0" applyBorder="0" applyAlignment="0" applyProtection="0"/>
    <xf numFmtId="164" fontId="79" fillId="39"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173" fontId="79" fillId="39" borderId="0" applyNumberFormat="0" applyBorder="0" applyAlignment="0" applyProtection="0"/>
    <xf numFmtId="173" fontId="79" fillId="39" borderId="0" applyNumberFormat="0" applyBorder="0" applyAlignment="0" applyProtection="0"/>
    <xf numFmtId="0" fontId="90" fillId="39" borderId="0" applyNumberFormat="0" applyBorder="0" applyAlignment="0" applyProtection="0"/>
    <xf numFmtId="173" fontId="90" fillId="39" borderId="0" applyNumberFormat="0" applyBorder="0" applyAlignment="0" applyProtection="0"/>
    <xf numFmtId="173" fontId="90" fillId="39" borderId="0" applyNumberFormat="0" applyBorder="0" applyAlignment="0" applyProtection="0"/>
    <xf numFmtId="164" fontId="87" fillId="0" borderId="0"/>
    <xf numFmtId="164" fontId="87" fillId="0" borderId="0"/>
    <xf numFmtId="173" fontId="79" fillId="39" borderId="0" applyNumberFormat="0" applyBorder="0" applyAlignment="0" applyProtection="0"/>
    <xf numFmtId="173" fontId="79" fillId="39" borderId="0" applyNumberFormat="0" applyBorder="0" applyAlignment="0" applyProtection="0"/>
    <xf numFmtId="164" fontId="87" fillId="0" borderId="0"/>
    <xf numFmtId="164" fontId="87" fillId="0" borderId="0"/>
    <xf numFmtId="0" fontId="79" fillId="39" borderId="0" applyNumberFormat="0" applyBorder="0" applyAlignment="0" applyProtection="0"/>
    <xf numFmtId="173" fontId="79" fillId="39" borderId="0" applyNumberFormat="0" applyBorder="0" applyAlignment="0" applyProtection="0"/>
    <xf numFmtId="173" fontId="79" fillId="3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39" borderId="0" applyNumberFormat="0" applyBorder="0" applyAlignment="0" applyProtection="0"/>
    <xf numFmtId="0" fontId="79" fillId="39" borderId="0" applyNumberFormat="0" applyBorder="0" applyAlignment="0" applyProtection="0"/>
    <xf numFmtId="164" fontId="87" fillId="0" borderId="0"/>
    <xf numFmtId="164" fontId="79" fillId="39" borderId="0" applyNumberFormat="0" applyBorder="0" applyAlignment="0" applyProtection="0"/>
    <xf numFmtId="164" fontId="87" fillId="0" borderId="0"/>
    <xf numFmtId="164" fontId="87" fillId="0" borderId="0"/>
    <xf numFmtId="164" fontId="79" fillId="3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39" borderId="0" applyNumberFormat="0" applyBorder="0" applyAlignment="0" applyProtection="0"/>
    <xf numFmtId="0" fontId="79" fillId="39" borderId="0" applyNumberFormat="0" applyBorder="0" applyAlignment="0" applyProtection="0"/>
    <xf numFmtId="164" fontId="87" fillId="0" borderId="0"/>
    <xf numFmtId="164" fontId="87" fillId="0" borderId="0"/>
    <xf numFmtId="164" fontId="91" fillId="5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39" borderId="0" applyNumberFormat="0" applyBorder="0" applyAlignment="0" applyProtection="0"/>
    <xf numFmtId="0" fontId="79" fillId="39" borderId="0" applyNumberFormat="0" applyBorder="0" applyAlignment="0" applyProtection="0"/>
    <xf numFmtId="164" fontId="87" fillId="0" borderId="0"/>
    <xf numFmtId="164" fontId="87" fillId="0" borderId="0"/>
    <xf numFmtId="164" fontId="91" fillId="5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39" borderId="0" applyNumberFormat="0" applyBorder="0" applyAlignment="0" applyProtection="0"/>
    <xf numFmtId="0" fontId="79" fillId="39" borderId="0" applyNumberFormat="0" applyBorder="0" applyAlignment="0" applyProtection="0"/>
    <xf numFmtId="164" fontId="87" fillId="0" borderId="0"/>
    <xf numFmtId="164" fontId="87" fillId="0" borderId="0"/>
    <xf numFmtId="164" fontId="91" fillId="5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39" borderId="0" applyNumberFormat="0" applyBorder="0" applyAlignment="0" applyProtection="0"/>
    <xf numFmtId="164" fontId="87" fillId="0" borderId="0"/>
    <xf numFmtId="164" fontId="87" fillId="0" borderId="0"/>
    <xf numFmtId="0" fontId="79" fillId="3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39" borderId="0" applyNumberFormat="0" applyBorder="0" applyAlignment="0" applyProtection="0"/>
    <xf numFmtId="0" fontId="79" fillId="3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39" borderId="0" applyNumberFormat="0" applyBorder="0" applyAlignment="0" applyProtection="0"/>
    <xf numFmtId="0" fontId="79" fillId="39" borderId="0" applyNumberFormat="0" applyBorder="0" applyAlignment="0" applyProtection="0"/>
    <xf numFmtId="164" fontId="87" fillId="0" borderId="0"/>
    <xf numFmtId="164" fontId="87" fillId="0" borderId="0"/>
    <xf numFmtId="164" fontId="91" fillId="57" borderId="0" applyNumberFormat="0" applyBorder="0" applyAlignment="0" applyProtection="0"/>
    <xf numFmtId="164" fontId="91" fillId="57" borderId="0" applyNumberFormat="0" applyBorder="0" applyAlignment="0" applyProtection="0"/>
    <xf numFmtId="164" fontId="91" fillId="57" borderId="0" applyNumberFormat="0" applyBorder="0" applyAlignment="0" applyProtection="0"/>
    <xf numFmtId="164" fontId="91" fillId="57" borderId="0" applyNumberFormat="0" applyBorder="0" applyAlignment="0" applyProtection="0"/>
    <xf numFmtId="164" fontId="79" fillId="88" borderId="0" applyNumberFormat="0" applyBorder="0" applyAlignment="0" applyProtection="0"/>
    <xf numFmtId="184" fontId="79" fillId="83"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90" fillId="83" borderId="0" applyNumberFormat="0" applyBorder="0" applyAlignment="0" applyProtection="0"/>
    <xf numFmtId="164" fontId="87" fillId="0" borderId="0"/>
    <xf numFmtId="164" fontId="91" fillId="39" borderId="0" applyNumberFormat="0" applyBorder="0" applyAlignment="0" applyProtection="0"/>
    <xf numFmtId="164" fontId="79" fillId="83" borderId="0" applyNumberFormat="0" applyBorder="0" applyAlignment="0" applyProtection="0"/>
    <xf numFmtId="164" fontId="79" fillId="83" borderId="0" applyNumberFormat="0" applyBorder="0" applyAlignment="0" applyProtection="0"/>
    <xf numFmtId="0" fontId="79" fillId="83" borderId="0" applyNumberFormat="0" applyBorder="0" applyAlignment="0" applyProtection="0"/>
    <xf numFmtId="164" fontId="87" fillId="0" borderId="0"/>
    <xf numFmtId="184" fontId="90" fillId="83" borderId="0" applyNumberFormat="0" applyBorder="0" applyAlignment="0" applyProtection="0"/>
    <xf numFmtId="173" fontId="90" fillId="83" borderId="0" applyNumberFormat="0" applyBorder="0" applyAlignment="0" applyProtection="0"/>
    <xf numFmtId="173" fontId="90" fillId="83" borderId="0" applyNumberFormat="0" applyBorder="0" applyAlignment="0" applyProtection="0"/>
    <xf numFmtId="164" fontId="87" fillId="0" borderId="0"/>
    <xf numFmtId="164" fontId="90" fillId="83" borderId="0" applyNumberFormat="0" applyBorder="0" applyAlignment="0" applyProtection="0"/>
    <xf numFmtId="173" fontId="90" fillId="83" borderId="0" applyNumberFormat="0" applyBorder="0" applyAlignment="0" applyProtection="0"/>
    <xf numFmtId="173" fontId="90" fillId="83" borderId="0" applyNumberFormat="0" applyBorder="0" applyAlignment="0" applyProtection="0"/>
    <xf numFmtId="164" fontId="79" fillId="83" borderId="0" applyNumberFormat="0" applyBorder="0" applyAlignment="0" applyProtection="0"/>
    <xf numFmtId="164" fontId="79" fillId="83" borderId="0" applyNumberFormat="0" applyBorder="0" applyAlignment="0" applyProtection="0"/>
    <xf numFmtId="164" fontId="92" fillId="32" borderId="0" applyNumberFormat="0" applyBorder="0" applyAlignment="0" applyProtection="0"/>
    <xf numFmtId="164" fontId="79" fillId="83" borderId="0" applyNumberFormat="0" applyBorder="0" applyAlignment="0" applyProtection="0"/>
    <xf numFmtId="0" fontId="79" fillId="83" borderId="0" applyNumberFormat="0" applyBorder="0" applyAlignment="0" applyProtection="0"/>
    <xf numFmtId="0" fontId="79" fillId="83" borderId="0" applyNumberFormat="0" applyBorder="0" applyAlignment="0" applyProtection="0"/>
    <xf numFmtId="173" fontId="79" fillId="83" borderId="0" applyNumberFormat="0" applyBorder="0" applyAlignment="0" applyProtection="0"/>
    <xf numFmtId="173" fontId="79" fillId="83" borderId="0" applyNumberFormat="0" applyBorder="0" applyAlignment="0" applyProtection="0"/>
    <xf numFmtId="0" fontId="90" fillId="83" borderId="0" applyNumberFormat="0" applyBorder="0" applyAlignment="0" applyProtection="0"/>
    <xf numFmtId="173" fontId="90" fillId="83" borderId="0" applyNumberFormat="0" applyBorder="0" applyAlignment="0" applyProtection="0"/>
    <xf numFmtId="173" fontId="90" fillId="83" borderId="0" applyNumberFormat="0" applyBorder="0" applyAlignment="0" applyProtection="0"/>
    <xf numFmtId="164" fontId="87" fillId="0" borderId="0"/>
    <xf numFmtId="164" fontId="87" fillId="0" borderId="0"/>
    <xf numFmtId="173" fontId="79" fillId="83" borderId="0" applyNumberFormat="0" applyBorder="0" applyAlignment="0" applyProtection="0"/>
    <xf numFmtId="173" fontId="79" fillId="83" borderId="0" applyNumberFormat="0" applyBorder="0" applyAlignment="0" applyProtection="0"/>
    <xf numFmtId="164" fontId="87" fillId="0" borderId="0"/>
    <xf numFmtId="164" fontId="87" fillId="0" borderId="0"/>
    <xf numFmtId="0" fontId="79" fillId="83" borderId="0" applyNumberFormat="0" applyBorder="0" applyAlignment="0" applyProtection="0"/>
    <xf numFmtId="173" fontId="79" fillId="83" borderId="0" applyNumberFormat="0" applyBorder="0" applyAlignment="0" applyProtection="0"/>
    <xf numFmtId="173" fontId="79" fillId="83"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3" borderId="0" applyNumberFormat="0" applyBorder="0" applyAlignment="0" applyProtection="0"/>
    <xf numFmtId="0" fontId="79" fillId="83" borderId="0" applyNumberFormat="0" applyBorder="0" applyAlignment="0" applyProtection="0"/>
    <xf numFmtId="164" fontId="87" fillId="0" borderId="0"/>
    <xf numFmtId="164" fontId="79" fillId="83" borderId="0" applyNumberFormat="0" applyBorder="0" applyAlignment="0" applyProtection="0"/>
    <xf numFmtId="164" fontId="87" fillId="0" borderId="0"/>
    <xf numFmtId="164" fontId="87" fillId="0" borderId="0"/>
    <xf numFmtId="164" fontId="79" fillId="83"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3" borderId="0" applyNumberFormat="0" applyBorder="0" applyAlignment="0" applyProtection="0"/>
    <xf numFmtId="0" fontId="79" fillId="83" borderId="0" applyNumberFormat="0" applyBorder="0" applyAlignment="0" applyProtection="0"/>
    <xf numFmtId="164" fontId="87" fillId="0" borderId="0"/>
    <xf numFmtId="164" fontId="87" fillId="0" borderId="0"/>
    <xf numFmtId="164" fontId="91" fillId="3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3" borderId="0" applyNumberFormat="0" applyBorder="0" applyAlignment="0" applyProtection="0"/>
    <xf numFmtId="0" fontId="79" fillId="83" borderId="0" applyNumberFormat="0" applyBorder="0" applyAlignment="0" applyProtection="0"/>
    <xf numFmtId="164" fontId="87" fillId="0" borderId="0"/>
    <xf numFmtId="164" fontId="87" fillId="0" borderId="0"/>
    <xf numFmtId="164" fontId="91" fillId="3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3" borderId="0" applyNumberFormat="0" applyBorder="0" applyAlignment="0" applyProtection="0"/>
    <xf numFmtId="0" fontId="79" fillId="83" borderId="0" applyNumberFormat="0" applyBorder="0" applyAlignment="0" applyProtection="0"/>
    <xf numFmtId="164" fontId="87" fillId="0" borderId="0"/>
    <xf numFmtId="164" fontId="87" fillId="0" borderId="0"/>
    <xf numFmtId="164" fontId="91" fillId="3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3" borderId="0" applyNumberFormat="0" applyBorder="0" applyAlignment="0" applyProtection="0"/>
    <xf numFmtId="164" fontId="87" fillId="0" borderId="0"/>
    <xf numFmtId="164" fontId="87" fillId="0" borderId="0"/>
    <xf numFmtId="0" fontId="79" fillId="83"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3" borderId="0" applyNumberFormat="0" applyBorder="0" applyAlignment="0" applyProtection="0"/>
    <xf numFmtId="0" fontId="79" fillId="83"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3" borderId="0" applyNumberFormat="0" applyBorder="0" applyAlignment="0" applyProtection="0"/>
    <xf numFmtId="0" fontId="79" fillId="83" borderId="0" applyNumberFormat="0" applyBorder="0" applyAlignment="0" applyProtection="0"/>
    <xf numFmtId="164" fontId="87" fillId="0" borderId="0"/>
    <xf numFmtId="164" fontId="87" fillId="0" borderId="0"/>
    <xf numFmtId="164" fontId="91" fillId="39" borderId="0" applyNumberFormat="0" applyBorder="0" applyAlignment="0" applyProtection="0"/>
    <xf numFmtId="164" fontId="91" fillId="39" borderId="0" applyNumberFormat="0" applyBorder="0" applyAlignment="0" applyProtection="0"/>
    <xf numFmtId="164" fontId="91" fillId="39" borderId="0" applyNumberFormat="0" applyBorder="0" applyAlignment="0" applyProtection="0"/>
    <xf numFmtId="164" fontId="91" fillId="39" borderId="0" applyNumberFormat="0" applyBorder="0" applyAlignment="0" applyProtection="0"/>
    <xf numFmtId="0" fontId="93" fillId="78" borderId="0" applyNumberFormat="0" applyBorder="0" applyAlignment="0" applyProtection="0"/>
    <xf numFmtId="0" fontId="93" fillId="58" borderId="0" applyNumberFormat="0" applyBorder="0" applyAlignment="0" applyProtection="0"/>
    <xf numFmtId="0" fontId="93" fillId="70" borderId="0" applyNumberFormat="0" applyBorder="0" applyAlignment="0" applyProtection="0"/>
    <xf numFmtId="0" fontId="93" fillId="80" borderId="0" applyNumberFormat="0" applyBorder="0" applyAlignment="0" applyProtection="0"/>
    <xf numFmtId="0" fontId="93" fillId="39" borderId="0" applyNumberFormat="0" applyBorder="0" applyAlignment="0" applyProtection="0"/>
    <xf numFmtId="0" fontId="93" fillId="83" borderId="0" applyNumberFormat="0" applyBorder="0" applyAlignment="0" applyProtection="0"/>
    <xf numFmtId="0" fontId="94" fillId="78" borderId="0" applyNumberFormat="0" applyBorder="0" applyAlignment="0" applyProtection="0"/>
    <xf numFmtId="0" fontId="94" fillId="58" borderId="0" applyNumberFormat="0" applyBorder="0" applyAlignment="0" applyProtection="0"/>
    <xf numFmtId="0" fontId="94" fillId="70" borderId="0" applyNumberFormat="0" applyBorder="0" applyAlignment="0" applyProtection="0"/>
    <xf numFmtId="0" fontId="94" fillId="80" borderId="0" applyNumberFormat="0" applyBorder="0" applyAlignment="0" applyProtection="0"/>
    <xf numFmtId="0" fontId="94" fillId="39" borderId="0" applyNumberFormat="0" applyBorder="0" applyAlignment="0" applyProtection="0"/>
    <xf numFmtId="0" fontId="94" fillId="83" borderId="0" applyNumberFormat="0" applyBorder="0" applyAlignment="0" applyProtection="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5" fillId="12" borderId="0" applyNumberFormat="0" applyBorder="0" applyAlignment="0" applyProtection="0"/>
    <xf numFmtId="0" fontId="17" fillId="12" borderId="0" applyNumberFormat="0" applyBorder="0" applyAlignment="0" applyProtection="0"/>
    <xf numFmtId="0" fontId="17" fillId="12" borderId="0"/>
    <xf numFmtId="0" fontId="17" fillId="12" borderId="0"/>
    <xf numFmtId="0" fontId="17" fillId="12" borderId="0"/>
    <xf numFmtId="0" fontId="17" fillId="12" borderId="0"/>
    <xf numFmtId="0" fontId="17" fillId="12" borderId="0"/>
    <xf numFmtId="0" fontId="17" fillId="12" borderId="0"/>
    <xf numFmtId="0" fontId="95" fillId="12" borderId="0"/>
    <xf numFmtId="0" fontId="95" fillId="12" borderId="0"/>
    <xf numFmtId="0" fontId="95" fillId="12"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17" fillId="12" borderId="0" applyNumberFormat="0" applyBorder="0" applyAlignment="0" applyProtection="0"/>
    <xf numFmtId="0" fontId="17" fillId="12" borderId="0"/>
    <xf numFmtId="0" fontId="17" fillId="12" borderId="0"/>
    <xf numFmtId="0" fontId="17" fillId="12" borderId="0"/>
    <xf numFmtId="0" fontId="92" fillId="12" borderId="0" applyNumberFormat="0" applyBorder="0" applyAlignment="0" applyProtection="0"/>
    <xf numFmtId="0" fontId="90" fillId="84" borderId="0"/>
    <xf numFmtId="0" fontId="90" fillId="84" borderId="0"/>
    <xf numFmtId="0" fontId="90" fillId="84" borderId="0"/>
    <xf numFmtId="0" fontId="92" fillId="12" borderId="0"/>
    <xf numFmtId="0" fontId="92" fillId="12" borderId="0"/>
    <xf numFmtId="0" fontId="92" fillId="12" borderId="0"/>
    <xf numFmtId="0" fontId="92" fillId="12" borderId="0"/>
    <xf numFmtId="0" fontId="92" fillId="12" borderId="0"/>
    <xf numFmtId="0" fontId="92" fillId="12" borderId="0"/>
    <xf numFmtId="0" fontId="17" fillId="12" borderId="0" applyNumberFormat="0" applyBorder="0" applyAlignment="0" applyProtection="0"/>
    <xf numFmtId="0" fontId="17" fillId="12" borderId="0"/>
    <xf numFmtId="0" fontId="17" fillId="12" borderId="0"/>
    <xf numFmtId="0" fontId="17" fillId="12" borderId="0"/>
    <xf numFmtId="0" fontId="90" fillId="84" borderId="0" applyNumberFormat="0" applyBorder="0" applyAlignment="0" applyProtection="0"/>
    <xf numFmtId="0" fontId="90" fillId="84" borderId="0"/>
    <xf numFmtId="0" fontId="90" fillId="84" borderId="0"/>
    <xf numFmtId="0" fontId="90" fillId="84" borderId="0"/>
    <xf numFmtId="0" fontId="17" fillId="12" borderId="0" applyNumberFormat="0" applyBorder="0" applyAlignment="0" applyProtection="0"/>
    <xf numFmtId="0" fontId="90" fillId="89" borderId="0"/>
    <xf numFmtId="0" fontId="90" fillId="89" borderId="0"/>
    <xf numFmtId="0" fontId="90" fillId="89" borderId="0"/>
    <xf numFmtId="0" fontId="17" fillId="12" borderId="0"/>
    <xf numFmtId="0" fontId="17" fillId="12"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84" borderId="0" applyNumberFormat="0" applyBorder="0" applyAlignment="0" applyProtection="0"/>
    <xf numFmtId="0" fontId="90" fillId="84" borderId="0"/>
    <xf numFmtId="0" fontId="90" fillId="84" borderId="0"/>
    <xf numFmtId="0" fontId="90" fillId="8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5" fillId="16" borderId="0" applyNumberFormat="0" applyBorder="0" applyAlignment="0" applyProtection="0"/>
    <xf numFmtId="0" fontId="17" fillId="16" borderId="0" applyNumberFormat="0" applyBorder="0" applyAlignment="0" applyProtection="0"/>
    <xf numFmtId="0" fontId="17" fillId="16" borderId="0"/>
    <xf numFmtId="0" fontId="17" fillId="16" borderId="0"/>
    <xf numFmtId="0" fontId="17" fillId="16" borderId="0"/>
    <xf numFmtId="0" fontId="17" fillId="16" borderId="0"/>
    <xf numFmtId="0" fontId="17" fillId="16" borderId="0"/>
    <xf numFmtId="0" fontId="17" fillId="16" borderId="0"/>
    <xf numFmtId="0" fontId="95" fillId="16" borderId="0"/>
    <xf numFmtId="0" fontId="95" fillId="16" borderId="0"/>
    <xf numFmtId="0" fontId="95" fillId="16"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17" fillId="16" borderId="0" applyNumberFormat="0" applyBorder="0" applyAlignment="0" applyProtection="0"/>
    <xf numFmtId="0" fontId="17" fillId="16" borderId="0"/>
    <xf numFmtId="0" fontId="17" fillId="16" borderId="0"/>
    <xf numFmtId="0" fontId="17" fillId="16" borderId="0"/>
    <xf numFmtId="0" fontId="92" fillId="16" borderId="0" applyNumberFormat="0" applyBorder="0" applyAlignment="0" applyProtection="0"/>
    <xf numFmtId="0" fontId="90" fillId="74" borderId="0"/>
    <xf numFmtId="0" fontId="90" fillId="74" borderId="0"/>
    <xf numFmtId="0" fontId="90" fillId="74" borderId="0"/>
    <xf numFmtId="0" fontId="92" fillId="16" borderId="0"/>
    <xf numFmtId="0" fontId="92" fillId="16" borderId="0"/>
    <xf numFmtId="0" fontId="92" fillId="16" borderId="0"/>
    <xf numFmtId="0" fontId="92" fillId="16" borderId="0"/>
    <xf numFmtId="0" fontId="92" fillId="16" borderId="0"/>
    <xf numFmtId="0" fontId="92" fillId="16" borderId="0"/>
    <xf numFmtId="0" fontId="17" fillId="16" borderId="0" applyNumberFormat="0" applyBorder="0" applyAlignment="0" applyProtection="0"/>
    <xf numFmtId="0" fontId="17" fillId="16" borderId="0"/>
    <xf numFmtId="0" fontId="17" fillId="16" borderId="0"/>
    <xf numFmtId="0" fontId="17" fillId="16" borderId="0"/>
    <xf numFmtId="0" fontId="90" fillId="74" borderId="0" applyNumberFormat="0" applyBorder="0" applyAlignment="0" applyProtection="0"/>
    <xf numFmtId="0" fontId="90" fillId="74" borderId="0"/>
    <xf numFmtId="0" fontId="90" fillId="74" borderId="0"/>
    <xf numFmtId="0" fontId="90" fillId="74" borderId="0"/>
    <xf numFmtId="0" fontId="17" fillId="16" borderId="0" applyNumberFormat="0" applyBorder="0" applyAlignment="0" applyProtection="0"/>
    <xf numFmtId="0" fontId="90" fillId="90" borderId="0"/>
    <xf numFmtId="0" fontId="90" fillId="90" borderId="0"/>
    <xf numFmtId="0" fontId="90" fillId="90" borderId="0"/>
    <xf numFmtId="0" fontId="17" fillId="16" borderId="0"/>
    <xf numFmtId="0" fontId="17" fillId="16"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4" borderId="0" applyNumberFormat="0" applyBorder="0" applyAlignment="0" applyProtection="0"/>
    <xf numFmtId="0" fontId="90" fillId="74" borderId="0"/>
    <xf numFmtId="0" fontId="90" fillId="74" borderId="0"/>
    <xf numFmtId="0" fontId="90" fillId="74"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5" fillId="20" borderId="0" applyNumberFormat="0" applyBorder="0" applyAlignment="0" applyProtection="0"/>
    <xf numFmtId="0" fontId="17" fillId="20" borderId="0" applyNumberFormat="0" applyBorder="0" applyAlignment="0" applyProtection="0"/>
    <xf numFmtId="0" fontId="17" fillId="20" borderId="0"/>
    <xf numFmtId="0" fontId="17" fillId="20" borderId="0"/>
    <xf numFmtId="0" fontId="17" fillId="20" borderId="0"/>
    <xf numFmtId="0" fontId="17" fillId="20" borderId="0"/>
    <xf numFmtId="0" fontId="17" fillId="20" borderId="0"/>
    <xf numFmtId="0" fontId="17" fillId="20" borderId="0"/>
    <xf numFmtId="0" fontId="95" fillId="20" borderId="0"/>
    <xf numFmtId="0" fontId="95" fillId="20" borderId="0"/>
    <xf numFmtId="0" fontId="95" fillId="20"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17" fillId="20" borderId="0" applyNumberFormat="0" applyBorder="0" applyAlignment="0" applyProtection="0"/>
    <xf numFmtId="0" fontId="17" fillId="20" borderId="0"/>
    <xf numFmtId="0" fontId="17" fillId="20" borderId="0"/>
    <xf numFmtId="0" fontId="17" fillId="20" borderId="0"/>
    <xf numFmtId="0" fontId="92" fillId="20" borderId="0" applyNumberFormat="0" applyBorder="0" applyAlignment="0" applyProtection="0"/>
    <xf numFmtId="0" fontId="90" fillId="75" borderId="0"/>
    <xf numFmtId="0" fontId="90" fillId="75" borderId="0"/>
    <xf numFmtId="0" fontId="90" fillId="75" borderId="0"/>
    <xf numFmtId="0" fontId="92" fillId="20" borderId="0"/>
    <xf numFmtId="0" fontId="92" fillId="20" borderId="0"/>
    <xf numFmtId="0" fontId="92" fillId="20" borderId="0"/>
    <xf numFmtId="0" fontId="92" fillId="20" borderId="0"/>
    <xf numFmtId="0" fontId="92" fillId="20" borderId="0"/>
    <xf numFmtId="0" fontId="92" fillId="20" borderId="0"/>
    <xf numFmtId="0" fontId="17" fillId="20" borderId="0" applyNumberFormat="0" applyBorder="0" applyAlignment="0" applyProtection="0"/>
    <xf numFmtId="0" fontId="17" fillId="20" borderId="0"/>
    <xf numFmtId="0" fontId="17" fillId="20" borderId="0"/>
    <xf numFmtId="0" fontId="17" fillId="20" borderId="0"/>
    <xf numFmtId="0" fontId="90" fillId="75" borderId="0" applyNumberFormat="0" applyBorder="0" applyAlignment="0" applyProtection="0"/>
    <xf numFmtId="0" fontId="90" fillId="75" borderId="0"/>
    <xf numFmtId="0" fontId="90" fillId="75" borderId="0"/>
    <xf numFmtId="0" fontId="90" fillId="75" borderId="0"/>
    <xf numFmtId="0" fontId="17" fillId="20" borderId="0" applyNumberFormat="0" applyBorder="0" applyAlignment="0" applyProtection="0"/>
    <xf numFmtId="0" fontId="90" fillId="91" borderId="0"/>
    <xf numFmtId="0" fontId="90" fillId="91" borderId="0"/>
    <xf numFmtId="0" fontId="90" fillId="91" borderId="0"/>
    <xf numFmtId="0" fontId="17" fillId="20" borderId="0"/>
    <xf numFmtId="0" fontId="17" fillId="20"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75" borderId="0" applyNumberFormat="0" applyBorder="0" applyAlignment="0" applyProtection="0"/>
    <xf numFmtId="0" fontId="90" fillId="75" borderId="0"/>
    <xf numFmtId="0" fontId="90" fillId="75" borderId="0"/>
    <xf numFmtId="0" fontId="90" fillId="7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5" fillId="24" borderId="0" applyNumberFormat="0" applyBorder="0" applyAlignment="0" applyProtection="0"/>
    <xf numFmtId="0" fontId="17" fillId="24" borderId="0" applyNumberFormat="0" applyBorder="0" applyAlignment="0" applyProtection="0"/>
    <xf numFmtId="0" fontId="17" fillId="24" borderId="0"/>
    <xf numFmtId="0" fontId="17" fillId="24" borderId="0"/>
    <xf numFmtId="0" fontId="17" fillId="24" borderId="0"/>
    <xf numFmtId="0" fontId="17" fillId="24" borderId="0"/>
    <xf numFmtId="0" fontId="17" fillId="24" borderId="0"/>
    <xf numFmtId="0" fontId="17" fillId="24" borderId="0"/>
    <xf numFmtId="0" fontId="95" fillId="24" borderId="0"/>
    <xf numFmtId="0" fontId="95" fillId="24" borderId="0"/>
    <xf numFmtId="0" fontId="95" fillId="24"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17" fillId="24" borderId="0" applyNumberFormat="0" applyBorder="0" applyAlignment="0" applyProtection="0"/>
    <xf numFmtId="0" fontId="17" fillId="24" borderId="0"/>
    <xf numFmtId="0" fontId="17" fillId="24" borderId="0"/>
    <xf numFmtId="0" fontId="17" fillId="24" borderId="0"/>
    <xf numFmtId="0" fontId="92" fillId="24" borderId="0" applyNumberFormat="0" applyBorder="0" applyAlignment="0" applyProtection="0"/>
    <xf numFmtId="0" fontId="90" fillId="85" borderId="0"/>
    <xf numFmtId="0" fontId="90" fillId="85" borderId="0"/>
    <xf numFmtId="0" fontId="90" fillId="85" borderId="0"/>
    <xf numFmtId="0" fontId="92" fillId="24" borderId="0"/>
    <xf numFmtId="0" fontId="92" fillId="24" borderId="0"/>
    <xf numFmtId="0" fontId="92" fillId="24" borderId="0"/>
    <xf numFmtId="0" fontId="92" fillId="24" borderId="0"/>
    <xf numFmtId="0" fontId="92" fillId="24" borderId="0"/>
    <xf numFmtId="0" fontId="92" fillId="24" borderId="0"/>
    <xf numFmtId="0" fontId="17" fillId="24" borderId="0" applyNumberFormat="0" applyBorder="0" applyAlignment="0" applyProtection="0"/>
    <xf numFmtId="0" fontId="17" fillId="24" borderId="0"/>
    <xf numFmtId="0" fontId="17" fillId="24" borderId="0"/>
    <xf numFmtId="0" fontId="17" fillId="24" borderId="0"/>
    <xf numFmtId="0" fontId="90" fillId="85" borderId="0" applyNumberFormat="0" applyBorder="0" applyAlignment="0" applyProtection="0"/>
    <xf numFmtId="0" fontId="90" fillId="85" borderId="0"/>
    <xf numFmtId="0" fontId="90" fillId="85" borderId="0"/>
    <xf numFmtId="0" fontId="90" fillId="85" borderId="0"/>
    <xf numFmtId="0" fontId="17" fillId="24" borderId="0" applyNumberFormat="0" applyBorder="0" applyAlignment="0" applyProtection="0"/>
    <xf numFmtId="0" fontId="90" fillId="92" borderId="0"/>
    <xf numFmtId="0" fontId="90" fillId="92" borderId="0"/>
    <xf numFmtId="0" fontId="90" fillId="92" borderId="0"/>
    <xf numFmtId="0" fontId="17" fillId="24" borderId="0"/>
    <xf numFmtId="0" fontId="17" fillId="24"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5" fillId="28" borderId="0" applyNumberFormat="0" applyBorder="0" applyAlignment="0" applyProtection="0"/>
    <xf numFmtId="0" fontId="17" fillId="28" borderId="0" applyNumberFormat="0" applyBorder="0" applyAlignment="0" applyProtection="0"/>
    <xf numFmtId="0" fontId="17" fillId="28" borderId="0"/>
    <xf numFmtId="0" fontId="17" fillId="28" borderId="0"/>
    <xf numFmtId="0" fontId="17" fillId="28" borderId="0"/>
    <xf numFmtId="0" fontId="17" fillId="28" borderId="0"/>
    <xf numFmtId="0" fontId="17" fillId="28" borderId="0"/>
    <xf numFmtId="0" fontId="17" fillId="28" borderId="0"/>
    <xf numFmtId="0" fontId="95" fillId="28" borderId="0"/>
    <xf numFmtId="0" fontId="95" fillId="28" borderId="0"/>
    <xf numFmtId="0" fontId="95" fillId="28"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17" fillId="28" borderId="0" applyNumberFormat="0" applyBorder="0" applyAlignment="0" applyProtection="0"/>
    <xf numFmtId="0" fontId="17" fillId="28" borderId="0"/>
    <xf numFmtId="0" fontId="17" fillId="28" borderId="0"/>
    <xf numFmtId="0" fontId="17" fillId="28" borderId="0"/>
    <xf numFmtId="0" fontId="92" fillId="28" borderId="0" applyNumberFormat="0" applyBorder="0" applyAlignment="0" applyProtection="0"/>
    <xf numFmtId="0" fontId="90" fillId="87" borderId="0"/>
    <xf numFmtId="0" fontId="90" fillId="87" borderId="0"/>
    <xf numFmtId="0" fontId="90" fillId="87" borderId="0"/>
    <xf numFmtId="0" fontId="92" fillId="28" borderId="0"/>
    <xf numFmtId="0" fontId="92" fillId="28" borderId="0"/>
    <xf numFmtId="0" fontId="92" fillId="28" borderId="0"/>
    <xf numFmtId="0" fontId="92" fillId="28" borderId="0"/>
    <xf numFmtId="0" fontId="92" fillId="28" borderId="0"/>
    <xf numFmtId="0" fontId="92" fillId="28" borderId="0"/>
    <xf numFmtId="0" fontId="17" fillId="28" borderId="0" applyNumberFormat="0" applyBorder="0" applyAlignment="0" applyProtection="0"/>
    <xf numFmtId="0" fontId="17" fillId="28" borderId="0"/>
    <xf numFmtId="0" fontId="17" fillId="28" borderId="0"/>
    <xf numFmtId="0" fontId="17" fillId="28" borderId="0"/>
    <xf numFmtId="0" fontId="90" fillId="87" borderId="0" applyNumberFormat="0" applyBorder="0" applyAlignment="0" applyProtection="0"/>
    <xf numFmtId="0" fontId="90" fillId="87" borderId="0"/>
    <xf numFmtId="0" fontId="90" fillId="87" borderId="0"/>
    <xf numFmtId="0" fontId="90" fillId="87" borderId="0"/>
    <xf numFmtId="0" fontId="17" fillId="28" borderId="0" applyNumberFormat="0" applyBorder="0" applyAlignment="0" applyProtection="0"/>
    <xf numFmtId="0" fontId="90" fillId="89" borderId="0"/>
    <xf numFmtId="0" fontId="90" fillId="89" borderId="0"/>
    <xf numFmtId="0" fontId="90" fillId="89" borderId="0"/>
    <xf numFmtId="0" fontId="17" fillId="28" borderId="0"/>
    <xf numFmtId="0" fontId="17" fillId="28"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7" borderId="0" applyNumberFormat="0" applyBorder="0" applyAlignment="0" applyProtection="0"/>
    <xf numFmtId="0" fontId="90" fillId="87" borderId="0"/>
    <xf numFmtId="0" fontId="90" fillId="87" borderId="0"/>
    <xf numFmtId="0" fontId="90" fillId="87"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5" fillId="32" borderId="0" applyNumberFormat="0" applyBorder="0" applyAlignment="0" applyProtection="0"/>
    <xf numFmtId="0" fontId="17" fillId="32" borderId="0" applyNumberFormat="0" applyBorder="0" applyAlignment="0" applyProtection="0"/>
    <xf numFmtId="0" fontId="17" fillId="32" borderId="0"/>
    <xf numFmtId="0" fontId="17" fillId="32" borderId="0"/>
    <xf numFmtId="0" fontId="17" fillId="32" borderId="0"/>
    <xf numFmtId="0" fontId="17" fillId="32" borderId="0"/>
    <xf numFmtId="0" fontId="17" fillId="32" borderId="0"/>
    <xf numFmtId="0" fontId="17" fillId="32" borderId="0"/>
    <xf numFmtId="0" fontId="95" fillId="32" borderId="0"/>
    <xf numFmtId="0" fontId="95" fillId="32" borderId="0"/>
    <xf numFmtId="0" fontId="95" fillId="32"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17" fillId="32" borderId="0" applyNumberFormat="0" applyBorder="0" applyAlignment="0" applyProtection="0"/>
    <xf numFmtId="0" fontId="17" fillId="32" borderId="0"/>
    <xf numFmtId="0" fontId="17" fillId="32" borderId="0"/>
    <xf numFmtId="0" fontId="17" fillId="32" borderId="0"/>
    <xf numFmtId="0" fontId="92" fillId="32" borderId="0" applyNumberFormat="0" applyBorder="0" applyAlignment="0" applyProtection="0"/>
    <xf numFmtId="0" fontId="90" fillId="88" borderId="0"/>
    <xf numFmtId="0" fontId="90" fillId="88" borderId="0"/>
    <xf numFmtId="0" fontId="90" fillId="88" borderId="0"/>
    <xf numFmtId="0" fontId="92" fillId="32" borderId="0"/>
    <xf numFmtId="0" fontId="92" fillId="32" borderId="0"/>
    <xf numFmtId="0" fontId="92" fillId="32" borderId="0"/>
    <xf numFmtId="0" fontId="92" fillId="32" borderId="0"/>
    <xf numFmtId="0" fontId="92" fillId="32" borderId="0"/>
    <xf numFmtId="0" fontId="92" fillId="32" borderId="0"/>
    <xf numFmtId="0" fontId="17" fillId="32" borderId="0" applyNumberFormat="0" applyBorder="0" applyAlignment="0" applyProtection="0"/>
    <xf numFmtId="0" fontId="17" fillId="32" borderId="0"/>
    <xf numFmtId="0" fontId="17" fillId="32" borderId="0"/>
    <xf numFmtId="0" fontId="17" fillId="32" borderId="0"/>
    <xf numFmtId="0" fontId="90" fillId="88" borderId="0" applyNumberFormat="0" applyBorder="0" applyAlignment="0" applyProtection="0"/>
    <xf numFmtId="0" fontId="90" fillId="88" borderId="0"/>
    <xf numFmtId="0" fontId="90" fillId="88" borderId="0"/>
    <xf numFmtId="0" fontId="90" fillId="88" borderId="0"/>
    <xf numFmtId="0" fontId="17" fillId="32" borderId="0" applyNumberFormat="0" applyBorder="0" applyAlignment="0" applyProtection="0"/>
    <xf numFmtId="0" fontId="90" fillId="74" borderId="0"/>
    <xf numFmtId="0" fontId="90" fillId="74" borderId="0"/>
    <xf numFmtId="0" fontId="90" fillId="74" borderId="0"/>
    <xf numFmtId="0" fontId="17" fillId="32" borderId="0"/>
    <xf numFmtId="0" fontId="17" fillId="32"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90" fillId="88" borderId="0" applyNumberFormat="0" applyBorder="0" applyAlignment="0" applyProtection="0"/>
    <xf numFmtId="0" fontId="90" fillId="88" borderId="0"/>
    <xf numFmtId="0" fontId="90" fillId="88" borderId="0"/>
    <xf numFmtId="0" fontId="90" fillId="88" borderId="0"/>
    <xf numFmtId="0" fontId="79" fillId="78" borderId="0" applyNumberFormat="0" applyBorder="0" applyAlignment="0" applyProtection="0"/>
    <xf numFmtId="0" fontId="79" fillId="78" borderId="0" applyNumberFormat="0" applyBorder="0" applyAlignment="0" applyProtection="0"/>
    <xf numFmtId="173" fontId="79" fillId="78" borderId="0" applyNumberFormat="0" applyBorder="0" applyAlignment="0" applyProtection="0"/>
    <xf numFmtId="173" fontId="79" fillId="78" borderId="0" applyNumberFormat="0" applyBorder="0" applyAlignment="0" applyProtection="0"/>
    <xf numFmtId="0" fontId="79" fillId="58" borderId="0" applyNumberFormat="0" applyBorder="0" applyAlignment="0" applyProtection="0"/>
    <xf numFmtId="0" fontId="79" fillId="58" borderId="0" applyNumberFormat="0" applyBorder="0" applyAlignment="0" applyProtection="0"/>
    <xf numFmtId="173" fontId="79" fillId="58" borderId="0" applyNumberFormat="0" applyBorder="0" applyAlignment="0" applyProtection="0"/>
    <xf numFmtId="173" fontId="79" fillId="58" borderId="0" applyNumberFormat="0" applyBorder="0" applyAlignment="0" applyProtection="0"/>
    <xf numFmtId="0" fontId="79" fillId="70" borderId="0" applyNumberFormat="0" applyBorder="0" applyAlignment="0" applyProtection="0"/>
    <xf numFmtId="0" fontId="79" fillId="70" borderId="0" applyNumberFormat="0" applyBorder="0" applyAlignment="0" applyProtection="0"/>
    <xf numFmtId="173" fontId="79" fillId="70" borderId="0" applyNumberFormat="0" applyBorder="0" applyAlignment="0" applyProtection="0"/>
    <xf numFmtId="173" fontId="79" fillId="70" borderId="0" applyNumberFormat="0" applyBorder="0" applyAlignment="0" applyProtection="0"/>
    <xf numFmtId="0" fontId="79" fillId="80" borderId="0" applyNumberFormat="0" applyBorder="0" applyAlignment="0" applyProtection="0"/>
    <xf numFmtId="0" fontId="79" fillId="80" borderId="0" applyNumberFormat="0" applyBorder="0" applyAlignment="0" applyProtection="0"/>
    <xf numFmtId="173" fontId="79" fillId="80" borderId="0" applyNumberFormat="0" applyBorder="0" applyAlignment="0" applyProtection="0"/>
    <xf numFmtId="173" fontId="79" fillId="80"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173" fontId="79" fillId="39" borderId="0" applyNumberFormat="0" applyBorder="0" applyAlignment="0" applyProtection="0"/>
    <xf numFmtId="173" fontId="79" fillId="39" borderId="0" applyNumberFormat="0" applyBorder="0" applyAlignment="0" applyProtection="0"/>
    <xf numFmtId="0" fontId="79" fillId="83" borderId="0" applyNumberFormat="0" applyBorder="0" applyAlignment="0" applyProtection="0"/>
    <xf numFmtId="0" fontId="79" fillId="83" borderId="0" applyNumberFormat="0" applyBorder="0" applyAlignment="0" applyProtection="0"/>
    <xf numFmtId="173" fontId="79" fillId="83" borderId="0" applyNumberFormat="0" applyBorder="0" applyAlignment="0" applyProtection="0"/>
    <xf numFmtId="173" fontId="79" fillId="83" borderId="0" applyNumberFormat="0" applyBorder="0" applyAlignment="0" applyProtection="0"/>
    <xf numFmtId="0" fontId="79" fillId="78" borderId="0" applyNumberFormat="0" applyBorder="0" applyAlignment="0" applyProtection="0"/>
    <xf numFmtId="0" fontId="79" fillId="58" borderId="0" applyNumberFormat="0" applyBorder="0" applyAlignment="0" applyProtection="0"/>
    <xf numFmtId="0" fontId="79" fillId="70" borderId="0" applyNumberFormat="0" applyBorder="0" applyAlignment="0" applyProtection="0"/>
    <xf numFmtId="0" fontId="79" fillId="80" borderId="0" applyNumberFormat="0" applyBorder="0" applyAlignment="0" applyProtection="0"/>
    <xf numFmtId="0" fontId="79" fillId="39" borderId="0" applyNumberFormat="0" applyBorder="0" applyAlignment="0" applyProtection="0"/>
    <xf numFmtId="0" fontId="79" fillId="83" borderId="0" applyNumberFormat="0" applyBorder="0" applyAlignment="0" applyProtection="0"/>
    <xf numFmtId="172" fontId="96" fillId="54" borderId="0" applyNumberFormat="0" applyBorder="0" applyAlignment="0" applyProtection="0"/>
    <xf numFmtId="172" fontId="96" fillId="43" borderId="0" applyNumberFormat="0" applyBorder="0" applyAlignment="0" applyProtection="0"/>
    <xf numFmtId="172" fontId="96" fillId="72" borderId="0" applyNumberFormat="0" applyBorder="0" applyAlignment="0" applyProtection="0"/>
    <xf numFmtId="172" fontId="96" fillId="37" borderId="0" applyNumberFormat="0" applyBorder="0" applyAlignment="0" applyProtection="0"/>
    <xf numFmtId="172" fontId="96" fillId="54" borderId="0" applyNumberFormat="0" applyBorder="0" applyAlignment="0" applyProtection="0"/>
    <xf numFmtId="172" fontId="96" fillId="58" borderId="0" applyNumberFormat="0" applyBorder="0" applyAlignment="0" applyProtection="0"/>
    <xf numFmtId="0" fontId="97" fillId="54" borderId="0" applyNumberFormat="0" applyBorder="0" applyAlignment="0" applyProtection="0"/>
    <xf numFmtId="0" fontId="97" fillId="78" borderId="0" applyNumberFormat="0" applyBorder="0" applyAlignment="0" applyProtection="0"/>
    <xf numFmtId="0" fontId="97" fillId="43" borderId="0" applyNumberFormat="0" applyBorder="0" applyAlignment="0" applyProtection="0"/>
    <xf numFmtId="0" fontId="97" fillId="58" borderId="0" applyNumberFormat="0" applyBorder="0" applyAlignment="0" applyProtection="0"/>
    <xf numFmtId="0" fontId="97" fillId="72" borderId="0" applyNumberFormat="0" applyBorder="0" applyAlignment="0" applyProtection="0"/>
    <xf numFmtId="0" fontId="97" fillId="70" borderId="0" applyNumberFormat="0" applyBorder="0" applyAlignment="0" applyProtection="0"/>
    <xf numFmtId="0" fontId="97" fillId="37" borderId="0" applyNumberFormat="0" applyBorder="0" applyAlignment="0" applyProtection="0"/>
    <xf numFmtId="0" fontId="97" fillId="80" borderId="0" applyNumberFormat="0" applyBorder="0" applyAlignment="0" applyProtection="0"/>
    <xf numFmtId="0" fontId="97" fillId="54" borderId="0" applyNumberFormat="0" applyBorder="0" applyAlignment="0" applyProtection="0"/>
    <xf numFmtId="0" fontId="97" fillId="39" borderId="0" applyNumberFormat="0" applyBorder="0" applyAlignment="0" applyProtection="0"/>
    <xf numFmtId="0" fontId="97" fillId="58" borderId="0" applyNumberFormat="0" applyBorder="0" applyAlignment="0" applyProtection="0"/>
    <xf numFmtId="0" fontId="97" fillId="83" borderId="0" applyNumberFormat="0" applyBorder="0" applyAlignment="0" applyProtection="0"/>
    <xf numFmtId="209" fontId="67" fillId="0" borderId="0">
      <alignment horizontal="center"/>
    </xf>
    <xf numFmtId="209" fontId="67" fillId="0" borderId="0">
      <alignment horizontal="center"/>
    </xf>
    <xf numFmtId="209" fontId="67" fillId="0" borderId="0">
      <alignment horizontal="center"/>
    </xf>
    <xf numFmtId="210" fontId="67" fillId="0" borderId="0">
      <alignment horizontal="center"/>
    </xf>
    <xf numFmtId="210" fontId="67" fillId="0" borderId="0">
      <alignment horizontal="center"/>
    </xf>
    <xf numFmtId="210" fontId="67" fillId="0" borderId="0">
      <alignment horizontal="center"/>
    </xf>
    <xf numFmtId="9" fontId="98" fillId="0" borderId="0"/>
    <xf numFmtId="211" fontId="67" fillId="0" borderId="0">
      <alignment horizontal="center"/>
    </xf>
    <xf numFmtId="211" fontId="67" fillId="0" borderId="0">
      <alignment horizontal="center"/>
    </xf>
    <xf numFmtId="211" fontId="67" fillId="0" borderId="0">
      <alignment horizontal="center"/>
    </xf>
    <xf numFmtId="212" fontId="67" fillId="0" borderId="0">
      <alignment horizontal="center"/>
    </xf>
    <xf numFmtId="212" fontId="67" fillId="0" borderId="0">
      <alignment horizontal="center"/>
    </xf>
    <xf numFmtId="212" fontId="67" fillId="0" borderId="0">
      <alignment horizontal="center"/>
    </xf>
    <xf numFmtId="213" fontId="67" fillId="0" borderId="0">
      <alignment horizontal="center"/>
    </xf>
    <xf numFmtId="213" fontId="67" fillId="0" borderId="0">
      <alignment horizontal="center"/>
    </xf>
    <xf numFmtId="213" fontId="67" fillId="0" borderId="0">
      <alignment horizontal="center"/>
    </xf>
    <xf numFmtId="172" fontId="75" fillId="93"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72" fontId="75" fillId="95"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64" fontId="75" fillId="93" borderId="0" applyNumberFormat="0" applyBorder="0" applyAlignment="0" applyProtection="0"/>
    <xf numFmtId="172" fontId="79" fillId="96"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8" borderId="0" applyNumberFormat="0" applyBorder="0" applyAlignment="0" applyProtection="0"/>
    <xf numFmtId="184" fontId="79" fillId="9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0"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164" fontId="79" fillId="100"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164" fontId="79" fillId="100"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164" fontId="79" fillId="100"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164" fontId="79" fillId="100"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164" fontId="79" fillId="100"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164" fontId="79" fillId="100"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164" fontId="79" fillId="100"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164" fontId="79" fillId="100"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0" fontId="90" fillId="99" borderId="0" applyNumberFormat="0" applyBorder="0" applyAlignment="0" applyProtection="0"/>
    <xf numFmtId="164" fontId="92" fillId="9" borderId="0" applyNumberFormat="0" applyBorder="0" applyAlignment="0" applyProtection="0"/>
    <xf numFmtId="164" fontId="79" fillId="100" borderId="0" applyNumberFormat="0" applyBorder="0" applyAlignment="0" applyProtection="0"/>
    <xf numFmtId="164" fontId="94" fillId="95"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0" fontId="79" fillId="99" borderId="0" applyNumberFormat="0" applyBorder="0" applyAlignment="0" applyProtection="0"/>
    <xf numFmtId="164" fontId="94" fillId="95" borderId="0" applyNumberFormat="0" applyBorder="0" applyAlignment="0" applyProtection="0"/>
    <xf numFmtId="164" fontId="79" fillId="100"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79" fillId="100" borderId="0" applyNumberFormat="0" applyBorder="0" applyAlignment="0" applyProtection="0"/>
    <xf numFmtId="164" fontId="92" fillId="9"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2" fillId="9" borderId="0" applyNumberFormat="0" applyBorder="0" applyAlignment="0" applyProtection="0"/>
    <xf numFmtId="164" fontId="94" fillId="95" borderId="0" applyNumberFormat="0" applyBorder="0" applyAlignment="0" applyProtection="0"/>
    <xf numFmtId="164" fontId="92" fillId="9" borderId="0" applyNumberFormat="0" applyBorder="0" applyAlignment="0" applyProtection="0"/>
    <xf numFmtId="164" fontId="94" fillId="95"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4" fillId="95"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4" fillId="95" borderId="0" applyNumberFormat="0" applyBorder="0" applyAlignment="0" applyProtection="0"/>
    <xf numFmtId="164" fontId="79" fillId="100"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2" fillId="9" borderId="0" applyNumberFormat="0" applyBorder="0" applyAlignment="0" applyProtection="0"/>
    <xf numFmtId="164" fontId="94" fillId="95"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0" fillId="99" borderId="0" applyNumberFormat="0" applyBorder="0" applyAlignment="0" applyProtection="0"/>
    <xf numFmtId="173" fontId="90" fillId="99" borderId="0" applyNumberFormat="0" applyBorder="0" applyAlignment="0" applyProtection="0"/>
    <xf numFmtId="173" fontId="90" fillId="9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79" fillId="99"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87" fillId="0" borderId="0"/>
    <xf numFmtId="173" fontId="79" fillId="99" borderId="0" applyNumberFormat="0" applyBorder="0" applyAlignment="0" applyProtection="0"/>
    <xf numFmtId="173" fontId="79" fillId="99" borderId="0" applyNumberFormat="0" applyBorder="0" applyAlignment="0" applyProtection="0"/>
    <xf numFmtId="164" fontId="87" fillId="0" borderId="0"/>
    <xf numFmtId="164" fontId="94" fillId="95" borderId="0" applyNumberFormat="0" applyBorder="0" applyAlignment="0" applyProtection="0"/>
    <xf numFmtId="0" fontId="79" fillId="99" borderId="0" applyNumberFormat="0" applyBorder="0" applyAlignment="0" applyProtection="0"/>
    <xf numFmtId="173" fontId="79" fillId="99" borderId="0" applyNumberFormat="0" applyBorder="0" applyAlignment="0" applyProtection="0"/>
    <xf numFmtId="173" fontId="79" fillId="99"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87" fillId="0" borderId="0"/>
    <xf numFmtId="164" fontId="87" fillId="0" borderId="0"/>
    <xf numFmtId="164" fontId="94" fillId="95" borderId="0" applyNumberFormat="0" applyBorder="0" applyAlignment="0" applyProtection="0"/>
    <xf numFmtId="164" fontId="79" fillId="100" borderId="0" applyNumberFormat="0" applyBorder="0" applyAlignment="0" applyProtection="0"/>
    <xf numFmtId="164" fontId="87" fillId="0" borderId="0"/>
    <xf numFmtId="164" fontId="87" fillId="0" borderId="0"/>
    <xf numFmtId="164" fontId="79" fillId="100" borderId="0" applyNumberFormat="0" applyBorder="0" applyAlignment="0" applyProtection="0"/>
    <xf numFmtId="164" fontId="87" fillId="0" borderId="0"/>
    <xf numFmtId="164" fontId="87" fillId="0" borderId="0"/>
    <xf numFmtId="164" fontId="79" fillId="100" borderId="0" applyNumberFormat="0" applyBorder="0" applyAlignment="0" applyProtection="0"/>
    <xf numFmtId="164" fontId="87" fillId="0" borderId="0"/>
    <xf numFmtId="164" fontId="87" fillId="0" borderId="0"/>
    <xf numFmtId="164" fontId="79" fillId="100" borderId="0" applyNumberFormat="0" applyBorder="0" applyAlignment="0" applyProtection="0"/>
    <xf numFmtId="164" fontId="87" fillId="0" borderId="0"/>
    <xf numFmtId="164" fontId="87" fillId="0" borderId="0"/>
    <xf numFmtId="164" fontId="79" fillId="100" borderId="0" applyNumberFormat="0" applyBorder="0" applyAlignment="0" applyProtection="0"/>
    <xf numFmtId="164" fontId="87" fillId="0" borderId="0"/>
    <xf numFmtId="164" fontId="87" fillId="0" borderId="0"/>
    <xf numFmtId="164" fontId="79" fillId="100" borderId="0" applyNumberFormat="0" applyBorder="0" applyAlignment="0" applyProtection="0"/>
    <xf numFmtId="164" fontId="87" fillId="0" borderId="0"/>
    <xf numFmtId="164" fontId="87" fillId="0" borderId="0"/>
    <xf numFmtId="164" fontId="79" fillId="100" borderId="0" applyNumberFormat="0" applyBorder="0" applyAlignment="0" applyProtection="0"/>
    <xf numFmtId="164" fontId="87" fillId="0" borderId="0"/>
    <xf numFmtId="164" fontId="87" fillId="0" borderId="0"/>
    <xf numFmtId="164" fontId="79" fillId="100" borderId="0" applyNumberFormat="0" applyBorder="0" applyAlignment="0" applyProtection="0"/>
    <xf numFmtId="164" fontId="87" fillId="0" borderId="0"/>
    <xf numFmtId="164" fontId="87" fillId="0" borderId="0"/>
    <xf numFmtId="164" fontId="79" fillId="100" borderId="0" applyNumberFormat="0" applyBorder="0" applyAlignment="0" applyProtection="0"/>
    <xf numFmtId="164" fontId="87" fillId="0" borderId="0"/>
    <xf numFmtId="164" fontId="87" fillId="0" borderId="0"/>
    <xf numFmtId="164" fontId="79" fillId="100" borderId="0" applyNumberFormat="0" applyBorder="0" applyAlignment="0" applyProtection="0"/>
    <xf numFmtId="164" fontId="87" fillId="0" borderId="0"/>
    <xf numFmtId="164" fontId="87" fillId="0" borderId="0"/>
    <xf numFmtId="184" fontId="79" fillId="9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0" fontId="79" fillId="99" borderId="0" applyNumberFormat="0" applyBorder="0" applyAlignment="0" applyProtection="0"/>
    <xf numFmtId="164" fontId="87" fillId="0" borderId="0"/>
    <xf numFmtId="164" fontId="79" fillId="99" borderId="0" applyNumberFormat="0" applyBorder="0" applyAlignment="0" applyProtection="0"/>
    <xf numFmtId="0"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164" fontId="79" fillId="100" borderId="0" applyNumberFormat="0" applyBorder="0" applyAlignment="0" applyProtection="0"/>
    <xf numFmtId="164" fontId="87" fillId="0" borderId="0"/>
    <xf numFmtId="164" fontId="87" fillId="0" borderId="0"/>
    <xf numFmtId="164" fontId="79" fillId="100" borderId="0" applyNumberFormat="0" applyBorder="0" applyAlignment="0" applyProtection="0"/>
    <xf numFmtId="164" fontId="87" fillId="0" borderId="0"/>
    <xf numFmtId="164" fontId="87" fillId="0" borderId="0"/>
    <xf numFmtId="164" fontId="79" fillId="100" borderId="0" applyNumberFormat="0" applyBorder="0" applyAlignment="0" applyProtection="0"/>
    <xf numFmtId="164" fontId="87" fillId="0" borderId="0"/>
    <xf numFmtId="164" fontId="87" fillId="0" borderId="0"/>
    <xf numFmtId="164" fontId="79" fillId="100" borderId="0" applyNumberFormat="0" applyBorder="0" applyAlignment="0" applyProtection="0"/>
    <xf numFmtId="164" fontId="87" fillId="0" borderId="0"/>
    <xf numFmtId="164" fontId="87" fillId="0" borderId="0"/>
    <xf numFmtId="164" fontId="94" fillId="95" borderId="0" applyNumberFormat="0" applyBorder="0" applyAlignment="0" applyProtection="0"/>
    <xf numFmtId="164" fontId="87" fillId="0" borderId="0"/>
    <xf numFmtId="164" fontId="87" fillId="0" borderId="0"/>
    <xf numFmtId="164" fontId="94" fillId="95" borderId="0" applyNumberFormat="0" applyBorder="0" applyAlignment="0" applyProtection="0"/>
    <xf numFmtId="164" fontId="87" fillId="0" borderId="0"/>
    <xf numFmtId="164" fontId="87" fillId="0" borderId="0"/>
    <xf numFmtId="164" fontId="94" fillId="95" borderId="0" applyNumberFormat="0" applyBorder="0" applyAlignment="0" applyProtection="0"/>
    <xf numFmtId="164" fontId="87" fillId="0" borderId="0"/>
    <xf numFmtId="164" fontId="87" fillId="0" borderId="0"/>
    <xf numFmtId="164" fontId="79" fillId="100" borderId="0" applyNumberFormat="0" applyBorder="0" applyAlignment="0" applyProtection="0"/>
    <xf numFmtId="164" fontId="79" fillId="100" borderId="0" applyNumberFormat="0" applyBorder="0" applyAlignment="0" applyProtection="0"/>
    <xf numFmtId="164" fontId="87" fillId="0" borderId="0"/>
    <xf numFmtId="164" fontId="79" fillId="100" borderId="0" applyNumberFormat="0" applyBorder="0" applyAlignment="0" applyProtection="0"/>
    <xf numFmtId="164" fontId="79" fillId="100" borderId="0" applyNumberFormat="0" applyBorder="0" applyAlignment="0" applyProtection="0"/>
    <xf numFmtId="164" fontId="87" fillId="0" borderId="0"/>
    <xf numFmtId="164" fontId="79" fillId="100" borderId="0" applyNumberFormat="0" applyBorder="0" applyAlignment="0" applyProtection="0"/>
    <xf numFmtId="164" fontId="79" fillId="100" borderId="0" applyNumberFormat="0" applyBorder="0" applyAlignment="0" applyProtection="0"/>
    <xf numFmtId="164" fontId="87" fillId="0" borderId="0"/>
    <xf numFmtId="184" fontId="79" fillId="9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0" fontId="79" fillId="9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164" fontId="79" fillId="100" borderId="0" applyNumberFormat="0" applyBorder="0" applyAlignment="0" applyProtection="0"/>
    <xf numFmtId="164" fontId="79" fillId="100" borderId="0" applyNumberFormat="0" applyBorder="0" applyAlignment="0" applyProtection="0"/>
    <xf numFmtId="164" fontId="87" fillId="0" borderId="0"/>
    <xf numFmtId="164" fontId="94" fillId="95" borderId="0" applyNumberFormat="0" applyBorder="0" applyAlignment="0" applyProtection="0"/>
    <xf numFmtId="164" fontId="87" fillId="0" borderId="0"/>
    <xf numFmtId="164" fontId="87" fillId="0" borderId="0"/>
    <xf numFmtId="164" fontId="94" fillId="95"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9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0" fontId="79" fillId="9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9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0" fontId="79" fillId="9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9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0" fontId="79" fillId="9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9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0" fontId="79" fillId="9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9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0" fontId="79" fillId="9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92" fillId="9" borderId="0" applyNumberFormat="0" applyBorder="0" applyAlignment="0" applyProtection="0"/>
    <xf numFmtId="164" fontId="87" fillId="0" borderId="0"/>
    <xf numFmtId="164" fontId="91" fillId="70" borderId="0" applyNumberFormat="0" applyBorder="0" applyAlignment="0" applyProtection="0"/>
    <xf numFmtId="164" fontId="91" fillId="70" borderId="0" applyNumberFormat="0" applyBorder="0" applyAlignment="0" applyProtection="0"/>
    <xf numFmtId="164" fontId="91" fillId="70" borderId="0" applyNumberFormat="0" applyBorder="0" applyAlignment="0" applyProtection="0"/>
    <xf numFmtId="164" fontId="91" fillId="70" borderId="0" applyNumberFormat="0" applyBorder="0" applyAlignment="0" applyProtection="0"/>
    <xf numFmtId="172" fontId="75" fillId="101"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72" fontId="75" fillId="102"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72"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4" borderId="0" applyNumberFormat="0" applyBorder="0" applyAlignment="0" applyProtection="0"/>
    <xf numFmtId="164" fontId="79" fillId="105" borderId="0" applyNumberFormat="0" applyBorder="0" applyAlignment="0" applyProtection="0"/>
    <xf numFmtId="184" fontId="79"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79" fillId="106"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79" fillId="106"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79" fillId="106"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79" fillId="106"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79" fillId="106"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79" fillId="106"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79" fillId="106"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79" fillId="106"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79" fillId="106"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0" fontId="90" fillId="40" borderId="0" applyNumberFormat="0" applyBorder="0" applyAlignment="0" applyProtection="0"/>
    <xf numFmtId="164" fontId="92" fillId="13" borderId="0" applyNumberFormat="0" applyBorder="0" applyAlignment="0" applyProtection="0"/>
    <xf numFmtId="164" fontId="79" fillId="106" borderId="0" applyNumberFormat="0" applyBorder="0" applyAlignment="0" applyProtection="0"/>
    <xf numFmtId="164" fontId="94" fillId="107"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0" fontId="79" fillId="40" borderId="0" applyNumberFormat="0" applyBorder="0" applyAlignment="0" applyProtection="0"/>
    <xf numFmtId="164" fontId="94" fillId="107" borderId="0" applyNumberFormat="0" applyBorder="0" applyAlignment="0" applyProtection="0"/>
    <xf numFmtId="164" fontId="79" fillId="106"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79" fillId="106" borderId="0" applyNumberFormat="0" applyBorder="0" applyAlignment="0" applyProtection="0"/>
    <xf numFmtId="164" fontId="92" fillId="13"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2" fillId="13" borderId="0" applyNumberFormat="0" applyBorder="0" applyAlignment="0" applyProtection="0"/>
    <xf numFmtId="164" fontId="94" fillId="107" borderId="0" applyNumberFormat="0" applyBorder="0" applyAlignment="0" applyProtection="0"/>
    <xf numFmtId="164" fontId="92" fillId="13" borderId="0" applyNumberFormat="0" applyBorder="0" applyAlignment="0" applyProtection="0"/>
    <xf numFmtId="164" fontId="94" fillId="107"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4" fillId="107"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4" fillId="107" borderId="0" applyNumberFormat="0" applyBorder="0" applyAlignment="0" applyProtection="0"/>
    <xf numFmtId="164" fontId="79" fillId="106"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2" fillId="13" borderId="0" applyNumberFormat="0" applyBorder="0" applyAlignment="0" applyProtection="0"/>
    <xf numFmtId="164" fontId="94" fillId="107"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0" fillId="40" borderId="0" applyNumberFormat="0" applyBorder="0" applyAlignment="0" applyProtection="0"/>
    <xf numFmtId="173" fontId="90" fillId="40" borderId="0" applyNumberFormat="0" applyBorder="0" applyAlignment="0" applyProtection="0"/>
    <xf numFmtId="173" fontId="90"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79" fillId="40"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87" fillId="0" borderId="0"/>
    <xf numFmtId="173" fontId="79" fillId="40" borderId="0" applyNumberFormat="0" applyBorder="0" applyAlignment="0" applyProtection="0"/>
    <xf numFmtId="173" fontId="79" fillId="40" borderId="0" applyNumberFormat="0" applyBorder="0" applyAlignment="0" applyProtection="0"/>
    <xf numFmtId="164" fontId="87" fillId="0" borderId="0"/>
    <xf numFmtId="164" fontId="94" fillId="107" borderId="0" applyNumberFormat="0" applyBorder="0" applyAlignment="0" applyProtection="0"/>
    <xf numFmtId="0" fontId="79" fillId="40" borderId="0" applyNumberFormat="0" applyBorder="0" applyAlignment="0" applyProtection="0"/>
    <xf numFmtId="173" fontId="79" fillId="40" borderId="0" applyNumberFormat="0" applyBorder="0" applyAlignment="0" applyProtection="0"/>
    <xf numFmtId="173" fontId="79" fillId="40"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94" fillId="107" borderId="0" applyNumberFormat="0" applyBorder="0" applyAlignment="0" applyProtection="0"/>
    <xf numFmtId="164" fontId="87" fillId="0" borderId="0"/>
    <xf numFmtId="164" fontId="87" fillId="0" borderId="0"/>
    <xf numFmtId="164" fontId="94" fillId="107" borderId="0" applyNumberFormat="0" applyBorder="0" applyAlignment="0" applyProtection="0"/>
    <xf numFmtId="164" fontId="79" fillId="106" borderId="0" applyNumberFormat="0" applyBorder="0" applyAlignment="0" applyProtection="0"/>
    <xf numFmtId="164" fontId="87" fillId="0" borderId="0"/>
    <xf numFmtId="164" fontId="87" fillId="0" borderId="0"/>
    <xf numFmtId="164" fontId="79" fillId="106" borderId="0" applyNumberFormat="0" applyBorder="0" applyAlignment="0" applyProtection="0"/>
    <xf numFmtId="164" fontId="87" fillId="0" borderId="0"/>
    <xf numFmtId="164" fontId="87" fillId="0" borderId="0"/>
    <xf numFmtId="164" fontId="79" fillId="106" borderId="0" applyNumberFormat="0" applyBorder="0" applyAlignment="0" applyProtection="0"/>
    <xf numFmtId="164" fontId="87" fillId="0" borderId="0"/>
    <xf numFmtId="164" fontId="87" fillId="0" borderId="0"/>
    <xf numFmtId="164" fontId="79" fillId="106" borderId="0" applyNumberFormat="0" applyBorder="0" applyAlignment="0" applyProtection="0"/>
    <xf numFmtId="164" fontId="87" fillId="0" borderId="0"/>
    <xf numFmtId="164" fontId="87" fillId="0" borderId="0"/>
    <xf numFmtId="164" fontId="79" fillId="106" borderId="0" applyNumberFormat="0" applyBorder="0" applyAlignment="0" applyProtection="0"/>
    <xf numFmtId="164" fontId="87" fillId="0" borderId="0"/>
    <xf numFmtId="164" fontId="87" fillId="0" borderId="0"/>
    <xf numFmtId="164" fontId="79" fillId="106" borderId="0" applyNumberFormat="0" applyBorder="0" applyAlignment="0" applyProtection="0"/>
    <xf numFmtId="164" fontId="87" fillId="0" borderId="0"/>
    <xf numFmtId="164" fontId="87" fillId="0" borderId="0"/>
    <xf numFmtId="164" fontId="79" fillId="106" borderId="0" applyNumberFormat="0" applyBorder="0" applyAlignment="0" applyProtection="0"/>
    <xf numFmtId="164" fontId="87" fillId="0" borderId="0"/>
    <xf numFmtId="164" fontId="87" fillId="0" borderId="0"/>
    <xf numFmtId="164" fontId="79" fillId="106" borderId="0" applyNumberFormat="0" applyBorder="0" applyAlignment="0" applyProtection="0"/>
    <xf numFmtId="164" fontId="87" fillId="0" borderId="0"/>
    <xf numFmtId="164" fontId="87" fillId="0" borderId="0"/>
    <xf numFmtId="164" fontId="79" fillId="106" borderId="0" applyNumberFormat="0" applyBorder="0" applyAlignment="0" applyProtection="0"/>
    <xf numFmtId="164" fontId="87" fillId="0" borderId="0"/>
    <xf numFmtId="164" fontId="87" fillId="0" borderId="0"/>
    <xf numFmtId="164" fontId="79" fillId="106" borderId="0" applyNumberFormat="0" applyBorder="0" applyAlignment="0" applyProtection="0"/>
    <xf numFmtId="164" fontId="87" fillId="0" borderId="0"/>
    <xf numFmtId="164" fontId="87" fillId="0" borderId="0"/>
    <xf numFmtId="184" fontId="79"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0" fontId="79" fillId="40" borderId="0" applyNumberFormat="0" applyBorder="0" applyAlignment="0" applyProtection="0"/>
    <xf numFmtId="164" fontId="87" fillId="0" borderId="0"/>
    <xf numFmtId="164" fontId="79"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79" fillId="106" borderId="0" applyNumberFormat="0" applyBorder="0" applyAlignment="0" applyProtection="0"/>
    <xf numFmtId="164" fontId="87" fillId="0" borderId="0"/>
    <xf numFmtId="164" fontId="87" fillId="0" borderId="0"/>
    <xf numFmtId="164" fontId="79" fillId="106" borderId="0" applyNumberFormat="0" applyBorder="0" applyAlignment="0" applyProtection="0"/>
    <xf numFmtId="164" fontId="87" fillId="0" borderId="0"/>
    <xf numFmtId="164" fontId="87" fillId="0" borderId="0"/>
    <xf numFmtId="164" fontId="79" fillId="106" borderId="0" applyNumberFormat="0" applyBorder="0" applyAlignment="0" applyProtection="0"/>
    <xf numFmtId="164" fontId="87" fillId="0" borderId="0"/>
    <xf numFmtId="164" fontId="87" fillId="0" borderId="0"/>
    <xf numFmtId="164" fontId="79" fillId="106" borderId="0" applyNumberFormat="0" applyBorder="0" applyAlignment="0" applyProtection="0"/>
    <xf numFmtId="164" fontId="87" fillId="0" borderId="0"/>
    <xf numFmtId="164" fontId="87" fillId="0" borderId="0"/>
    <xf numFmtId="164" fontId="94" fillId="107" borderId="0" applyNumberFormat="0" applyBorder="0" applyAlignment="0" applyProtection="0"/>
    <xf numFmtId="164" fontId="87" fillId="0" borderId="0"/>
    <xf numFmtId="164" fontId="87" fillId="0" borderId="0"/>
    <xf numFmtId="164" fontId="94" fillId="107" borderId="0" applyNumberFormat="0" applyBorder="0" applyAlignment="0" applyProtection="0"/>
    <xf numFmtId="164" fontId="87" fillId="0" borderId="0"/>
    <xf numFmtId="164" fontId="87" fillId="0" borderId="0"/>
    <xf numFmtId="164" fontId="94" fillId="107" borderId="0" applyNumberFormat="0" applyBorder="0" applyAlignment="0" applyProtection="0"/>
    <xf numFmtId="164" fontId="87" fillId="0" borderId="0"/>
    <xf numFmtId="164" fontId="87" fillId="0" borderId="0"/>
    <xf numFmtId="164" fontId="79" fillId="106" borderId="0" applyNumberFormat="0" applyBorder="0" applyAlignment="0" applyProtection="0"/>
    <xf numFmtId="164" fontId="79" fillId="106" borderId="0" applyNumberFormat="0" applyBorder="0" applyAlignment="0" applyProtection="0"/>
    <xf numFmtId="164" fontId="87" fillId="0" borderId="0"/>
    <xf numFmtId="164" fontId="79" fillId="106" borderId="0" applyNumberFormat="0" applyBorder="0" applyAlignment="0" applyProtection="0"/>
    <xf numFmtId="164" fontId="79" fillId="106" borderId="0" applyNumberFormat="0" applyBorder="0" applyAlignment="0" applyProtection="0"/>
    <xf numFmtId="164" fontId="87" fillId="0" borderId="0"/>
    <xf numFmtId="164" fontId="79" fillId="106" borderId="0" applyNumberFormat="0" applyBorder="0" applyAlignment="0" applyProtection="0"/>
    <xf numFmtId="164" fontId="79" fillId="106" borderId="0" applyNumberFormat="0" applyBorder="0" applyAlignment="0" applyProtection="0"/>
    <xf numFmtId="164" fontId="87" fillId="0" borderId="0"/>
    <xf numFmtId="184" fontId="79"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0" fontId="79"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79" fillId="106" borderId="0" applyNumberFormat="0" applyBorder="0" applyAlignment="0" applyProtection="0"/>
    <xf numFmtId="164" fontId="79" fillId="106" borderId="0" applyNumberFormat="0" applyBorder="0" applyAlignment="0" applyProtection="0"/>
    <xf numFmtId="164" fontId="87" fillId="0" borderId="0"/>
    <xf numFmtId="164" fontId="94" fillId="107" borderId="0" applyNumberFormat="0" applyBorder="0" applyAlignment="0" applyProtection="0"/>
    <xf numFmtId="164" fontId="87" fillId="0" borderId="0"/>
    <xf numFmtId="164" fontId="87" fillId="0" borderId="0"/>
    <xf numFmtId="164" fontId="94" fillId="10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0" fontId="79"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0" fontId="79"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0" fontId="79"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0" fontId="79"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0" fontId="79" fillId="40"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92" fillId="13" borderId="0" applyNumberFormat="0" applyBorder="0" applyAlignment="0" applyProtection="0"/>
    <xf numFmtId="164" fontId="87" fillId="0" borderId="0"/>
    <xf numFmtId="164" fontId="91" fillId="108" borderId="0" applyNumberFormat="0" applyBorder="0" applyAlignment="0" applyProtection="0"/>
    <xf numFmtId="164" fontId="91" fillId="108" borderId="0" applyNumberFormat="0" applyBorder="0" applyAlignment="0" applyProtection="0"/>
    <xf numFmtId="164" fontId="91" fillId="108" borderId="0" applyNumberFormat="0" applyBorder="0" applyAlignment="0" applyProtection="0"/>
    <xf numFmtId="164" fontId="91" fillId="108" borderId="0" applyNumberFormat="0" applyBorder="0" applyAlignment="0" applyProtection="0"/>
    <xf numFmtId="172" fontId="75" fillId="109"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72" fontId="75" fillId="110"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72"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03" borderId="0" applyNumberFormat="0" applyBorder="0" applyAlignment="0" applyProtection="0"/>
    <xf numFmtId="164" fontId="79" fillId="111" borderId="0" applyNumberFormat="0" applyBorder="0" applyAlignment="0" applyProtection="0"/>
    <xf numFmtId="184" fontId="79"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79" fillId="112"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79" fillId="112"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79" fillId="112"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79" fillId="112"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79" fillId="112"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79" fillId="112"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79" fillId="112"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79" fillId="112"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79" fillId="112"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0" fontId="90" fillId="41" borderId="0" applyNumberFormat="0" applyBorder="0" applyAlignment="0" applyProtection="0"/>
    <xf numFmtId="164" fontId="92" fillId="17" borderId="0" applyNumberFormat="0" applyBorder="0" applyAlignment="0" applyProtection="0"/>
    <xf numFmtId="164" fontId="79" fillId="112" borderId="0" applyNumberFormat="0" applyBorder="0" applyAlignment="0" applyProtection="0"/>
    <xf numFmtId="164" fontId="94" fillId="104"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0" fontId="79" fillId="41" borderId="0" applyNumberFormat="0" applyBorder="0" applyAlignment="0" applyProtection="0"/>
    <xf numFmtId="164" fontId="94" fillId="104" borderId="0" applyNumberFormat="0" applyBorder="0" applyAlignment="0" applyProtection="0"/>
    <xf numFmtId="164" fontId="79" fillId="112"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79" fillId="112" borderId="0" applyNumberFormat="0" applyBorder="0" applyAlignment="0" applyProtection="0"/>
    <xf numFmtId="164" fontId="92" fillId="17"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2" fillId="17" borderId="0" applyNumberFormat="0" applyBorder="0" applyAlignment="0" applyProtection="0"/>
    <xf numFmtId="164" fontId="94" fillId="104" borderId="0" applyNumberFormat="0" applyBorder="0" applyAlignment="0" applyProtection="0"/>
    <xf numFmtId="164" fontId="92" fillId="17" borderId="0" applyNumberFormat="0" applyBorder="0" applyAlignment="0" applyProtection="0"/>
    <xf numFmtId="164" fontId="94" fillId="104"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4" fillId="104"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4" fillId="104" borderId="0" applyNumberFormat="0" applyBorder="0" applyAlignment="0" applyProtection="0"/>
    <xf numFmtId="164" fontId="79" fillId="112"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2" fillId="17" borderId="0" applyNumberFormat="0" applyBorder="0" applyAlignment="0" applyProtection="0"/>
    <xf numFmtId="164" fontId="94" fillId="104"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0" fillId="41" borderId="0" applyNumberFormat="0" applyBorder="0" applyAlignment="0" applyProtection="0"/>
    <xf numFmtId="173" fontId="90" fillId="41" borderId="0" applyNumberFormat="0" applyBorder="0" applyAlignment="0" applyProtection="0"/>
    <xf numFmtId="173" fontId="90"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79" fillId="41"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87" fillId="0" borderId="0"/>
    <xf numFmtId="173" fontId="79" fillId="41" borderId="0" applyNumberFormat="0" applyBorder="0" applyAlignment="0" applyProtection="0"/>
    <xf numFmtId="173" fontId="79" fillId="41" borderId="0" applyNumberFormat="0" applyBorder="0" applyAlignment="0" applyProtection="0"/>
    <xf numFmtId="164" fontId="87" fillId="0" borderId="0"/>
    <xf numFmtId="164" fontId="94" fillId="104" borderId="0" applyNumberFormat="0" applyBorder="0" applyAlignment="0" applyProtection="0"/>
    <xf numFmtId="0" fontId="79" fillId="41" borderId="0" applyNumberFormat="0" applyBorder="0" applyAlignment="0" applyProtection="0"/>
    <xf numFmtId="173" fontId="79" fillId="41" borderId="0" applyNumberFormat="0" applyBorder="0" applyAlignment="0" applyProtection="0"/>
    <xf numFmtId="173" fontId="79" fillId="41"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94" fillId="104" borderId="0" applyNumberFormat="0" applyBorder="0" applyAlignment="0" applyProtection="0"/>
    <xf numFmtId="164" fontId="87" fillId="0" borderId="0"/>
    <xf numFmtId="164" fontId="87" fillId="0" borderId="0"/>
    <xf numFmtId="164" fontId="94" fillId="104" borderId="0" applyNumberFormat="0" applyBorder="0" applyAlignment="0" applyProtection="0"/>
    <xf numFmtId="164" fontId="79" fillId="112" borderId="0" applyNumberFormat="0" applyBorder="0" applyAlignment="0" applyProtection="0"/>
    <xf numFmtId="164" fontId="87" fillId="0" borderId="0"/>
    <xf numFmtId="164" fontId="87" fillId="0" borderId="0"/>
    <xf numFmtId="164" fontId="79" fillId="112" borderId="0" applyNumberFormat="0" applyBorder="0" applyAlignment="0" applyProtection="0"/>
    <xf numFmtId="164" fontId="87" fillId="0" borderId="0"/>
    <xf numFmtId="164" fontId="87" fillId="0" borderId="0"/>
    <xf numFmtId="164" fontId="79" fillId="112" borderId="0" applyNumberFormat="0" applyBorder="0" applyAlignment="0" applyProtection="0"/>
    <xf numFmtId="164" fontId="87" fillId="0" borderId="0"/>
    <xf numFmtId="164" fontId="87" fillId="0" borderId="0"/>
    <xf numFmtId="164" fontId="79" fillId="112" borderId="0" applyNumberFormat="0" applyBorder="0" applyAlignment="0" applyProtection="0"/>
    <xf numFmtId="164" fontId="87" fillId="0" borderId="0"/>
    <xf numFmtId="164" fontId="87" fillId="0" borderId="0"/>
    <xf numFmtId="164" fontId="79" fillId="112" borderId="0" applyNumberFormat="0" applyBorder="0" applyAlignment="0" applyProtection="0"/>
    <xf numFmtId="164" fontId="87" fillId="0" borderId="0"/>
    <xf numFmtId="164" fontId="87" fillId="0" borderId="0"/>
    <xf numFmtId="164" fontId="79" fillId="112" borderId="0" applyNumberFormat="0" applyBorder="0" applyAlignment="0" applyProtection="0"/>
    <xf numFmtId="164" fontId="87" fillId="0" borderId="0"/>
    <xf numFmtId="164" fontId="87" fillId="0" borderId="0"/>
    <xf numFmtId="164" fontId="79" fillId="112" borderId="0" applyNumberFormat="0" applyBorder="0" applyAlignment="0" applyProtection="0"/>
    <xf numFmtId="164" fontId="87" fillId="0" borderId="0"/>
    <xf numFmtId="164" fontId="87" fillId="0" borderId="0"/>
    <xf numFmtId="164" fontId="79" fillId="112" borderId="0" applyNumberFormat="0" applyBorder="0" applyAlignment="0" applyProtection="0"/>
    <xf numFmtId="164" fontId="87" fillId="0" borderId="0"/>
    <xf numFmtId="164" fontId="87" fillId="0" borderId="0"/>
    <xf numFmtId="164" fontId="79" fillId="112" borderId="0" applyNumberFormat="0" applyBorder="0" applyAlignment="0" applyProtection="0"/>
    <xf numFmtId="164" fontId="87" fillId="0" borderId="0"/>
    <xf numFmtId="164" fontId="87" fillId="0" borderId="0"/>
    <xf numFmtId="164" fontId="79" fillId="112" borderId="0" applyNumberFormat="0" applyBorder="0" applyAlignment="0" applyProtection="0"/>
    <xf numFmtId="164" fontId="87" fillId="0" borderId="0"/>
    <xf numFmtId="164" fontId="87" fillId="0" borderId="0"/>
    <xf numFmtId="184" fontId="79"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0" fontId="79" fillId="41" borderId="0" applyNumberFormat="0" applyBorder="0" applyAlignment="0" applyProtection="0"/>
    <xf numFmtId="164" fontId="87" fillId="0" borderId="0"/>
    <xf numFmtId="164" fontId="79"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79" fillId="112" borderId="0" applyNumberFormat="0" applyBorder="0" applyAlignment="0" applyProtection="0"/>
    <xf numFmtId="164" fontId="87" fillId="0" borderId="0"/>
    <xf numFmtId="164" fontId="87" fillId="0" borderId="0"/>
    <xf numFmtId="164" fontId="79" fillId="112" borderId="0" applyNumberFormat="0" applyBorder="0" applyAlignment="0" applyProtection="0"/>
    <xf numFmtId="164" fontId="87" fillId="0" borderId="0"/>
    <xf numFmtId="164" fontId="87" fillId="0" borderId="0"/>
    <xf numFmtId="164" fontId="79" fillId="112" borderId="0" applyNumberFormat="0" applyBorder="0" applyAlignment="0" applyProtection="0"/>
    <xf numFmtId="164" fontId="87" fillId="0" borderId="0"/>
    <xf numFmtId="164" fontId="87" fillId="0" borderId="0"/>
    <xf numFmtId="164" fontId="79" fillId="112" borderId="0" applyNumberFormat="0" applyBorder="0" applyAlignment="0" applyProtection="0"/>
    <xf numFmtId="164" fontId="87" fillId="0" borderId="0"/>
    <xf numFmtId="164" fontId="87" fillId="0" borderId="0"/>
    <xf numFmtId="164" fontId="94" fillId="104" borderId="0" applyNumberFormat="0" applyBorder="0" applyAlignment="0" applyProtection="0"/>
    <xf numFmtId="164" fontId="87" fillId="0" borderId="0"/>
    <xf numFmtId="164" fontId="87" fillId="0" borderId="0"/>
    <xf numFmtId="164" fontId="94" fillId="104" borderId="0" applyNumberFormat="0" applyBorder="0" applyAlignment="0" applyProtection="0"/>
    <xf numFmtId="164" fontId="87" fillId="0" borderId="0"/>
    <xf numFmtId="164" fontId="87" fillId="0" borderId="0"/>
    <xf numFmtId="164" fontId="94" fillId="104" borderId="0" applyNumberFormat="0" applyBorder="0" applyAlignment="0" applyProtection="0"/>
    <xf numFmtId="164" fontId="87" fillId="0" borderId="0"/>
    <xf numFmtId="164" fontId="87" fillId="0" borderId="0"/>
    <xf numFmtId="164" fontId="79" fillId="112" borderId="0" applyNumberFormat="0" applyBorder="0" applyAlignment="0" applyProtection="0"/>
    <xf numFmtId="164" fontId="79" fillId="112" borderId="0" applyNumberFormat="0" applyBorder="0" applyAlignment="0" applyProtection="0"/>
    <xf numFmtId="164" fontId="87" fillId="0" borderId="0"/>
    <xf numFmtId="164" fontId="79" fillId="112" borderId="0" applyNumberFormat="0" applyBorder="0" applyAlignment="0" applyProtection="0"/>
    <xf numFmtId="164" fontId="79" fillId="112" borderId="0" applyNumberFormat="0" applyBorder="0" applyAlignment="0" applyProtection="0"/>
    <xf numFmtId="164" fontId="87" fillId="0" borderId="0"/>
    <xf numFmtId="164" fontId="79" fillId="112" borderId="0" applyNumberFormat="0" applyBorder="0" applyAlignment="0" applyProtection="0"/>
    <xf numFmtId="164" fontId="79" fillId="112" borderId="0" applyNumberFormat="0" applyBorder="0" applyAlignment="0" applyProtection="0"/>
    <xf numFmtId="164" fontId="87" fillId="0" borderId="0"/>
    <xf numFmtId="184" fontId="79"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0" fontId="79"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79" fillId="112" borderId="0" applyNumberFormat="0" applyBorder="0" applyAlignment="0" applyProtection="0"/>
    <xf numFmtId="164" fontId="79" fillId="112" borderId="0" applyNumberFormat="0" applyBorder="0" applyAlignment="0" applyProtection="0"/>
    <xf numFmtId="164" fontId="87" fillId="0" borderId="0"/>
    <xf numFmtId="164" fontId="94" fillId="104" borderId="0" applyNumberFormat="0" applyBorder="0" applyAlignment="0" applyProtection="0"/>
    <xf numFmtId="164" fontId="87" fillId="0" borderId="0"/>
    <xf numFmtId="164" fontId="87" fillId="0" borderId="0"/>
    <xf numFmtId="164" fontId="94" fillId="104"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0" fontId="79"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0" fontId="79"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0" fontId="79"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0" fontId="79"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0" fontId="79" fillId="41"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92" fillId="17" borderId="0" applyNumberFormat="0" applyBorder="0" applyAlignment="0" applyProtection="0"/>
    <xf numFmtId="164" fontId="87" fillId="0" borderId="0"/>
    <xf numFmtId="164" fontId="91" fillId="72" borderId="0" applyNumberFormat="0" applyBorder="0" applyAlignment="0" applyProtection="0"/>
    <xf numFmtId="164" fontId="91" fillId="72" borderId="0" applyNumberFormat="0" applyBorder="0" applyAlignment="0" applyProtection="0"/>
    <xf numFmtId="164" fontId="91" fillId="72" borderId="0" applyNumberFormat="0" applyBorder="0" applyAlignment="0" applyProtection="0"/>
    <xf numFmtId="164" fontId="91" fillId="72" borderId="0" applyNumberFormat="0" applyBorder="0" applyAlignment="0" applyProtection="0"/>
    <xf numFmtId="172" fontId="75" fillId="110"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72"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64" fontId="75" fillId="103" borderId="0" applyNumberFormat="0" applyBorder="0" applyAlignment="0" applyProtection="0"/>
    <xf numFmtId="172" fontId="79" fillId="103"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102" borderId="0" applyNumberFormat="0" applyBorder="0" applyAlignment="0" applyProtection="0"/>
    <xf numFmtId="164" fontId="79" fillId="85" borderId="0" applyNumberFormat="0" applyBorder="0" applyAlignment="0" applyProtection="0"/>
    <xf numFmtId="184" fontId="79"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79"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79"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79"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79"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79"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79"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79"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79"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79"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0" fontId="90" fillId="80" borderId="0" applyNumberFormat="0" applyBorder="0" applyAlignment="0" applyProtection="0"/>
    <xf numFmtId="164" fontId="92" fillId="21" borderId="0" applyNumberFormat="0" applyBorder="0" applyAlignment="0" applyProtection="0"/>
    <xf numFmtId="164" fontId="79" fillId="95" borderId="0" applyNumberFormat="0" applyBorder="0" applyAlignment="0" applyProtection="0"/>
    <xf numFmtId="164" fontId="94"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0" fontId="79" fillId="80" borderId="0" applyNumberFormat="0" applyBorder="0" applyAlignment="0" applyProtection="0"/>
    <xf numFmtId="164" fontId="94" fillId="95" borderId="0" applyNumberFormat="0" applyBorder="0" applyAlignment="0" applyProtection="0"/>
    <xf numFmtId="164" fontId="79"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79" fillId="95" borderId="0" applyNumberFormat="0" applyBorder="0" applyAlignment="0" applyProtection="0"/>
    <xf numFmtId="164" fontId="92" fillId="21"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2" fillId="21" borderId="0" applyNumberFormat="0" applyBorder="0" applyAlignment="0" applyProtection="0"/>
    <xf numFmtId="164" fontId="94" fillId="95" borderId="0" applyNumberFormat="0" applyBorder="0" applyAlignment="0" applyProtection="0"/>
    <xf numFmtId="164" fontId="92" fillId="21" borderId="0" applyNumberFormat="0" applyBorder="0" applyAlignment="0" applyProtection="0"/>
    <xf numFmtId="164" fontId="94"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4"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4" fillId="95" borderId="0" applyNumberFormat="0" applyBorder="0" applyAlignment="0" applyProtection="0"/>
    <xf numFmtId="164" fontId="79"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2" fillId="21" borderId="0" applyNumberFormat="0" applyBorder="0" applyAlignment="0" applyProtection="0"/>
    <xf numFmtId="164" fontId="94"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0" fillId="80" borderId="0" applyNumberFormat="0" applyBorder="0" applyAlignment="0" applyProtection="0"/>
    <xf numFmtId="173" fontId="90" fillId="80" borderId="0" applyNumberFormat="0" applyBorder="0" applyAlignment="0" applyProtection="0"/>
    <xf numFmtId="173" fontId="90"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79" fillId="80"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87" fillId="0" borderId="0"/>
    <xf numFmtId="173" fontId="79" fillId="80" borderId="0" applyNumberFormat="0" applyBorder="0" applyAlignment="0" applyProtection="0"/>
    <xf numFmtId="173" fontId="79" fillId="80" borderId="0" applyNumberFormat="0" applyBorder="0" applyAlignment="0" applyProtection="0"/>
    <xf numFmtId="164" fontId="87" fillId="0" borderId="0"/>
    <xf numFmtId="164" fontId="94" fillId="95" borderId="0" applyNumberFormat="0" applyBorder="0" applyAlignment="0" applyProtection="0"/>
    <xf numFmtId="0" fontId="79" fillId="80" borderId="0" applyNumberFormat="0" applyBorder="0" applyAlignment="0" applyProtection="0"/>
    <xf numFmtId="173" fontId="79" fillId="80" borderId="0" applyNumberFormat="0" applyBorder="0" applyAlignment="0" applyProtection="0"/>
    <xf numFmtId="173" fontId="79" fillId="80"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94" fillId="95" borderId="0" applyNumberFormat="0" applyBorder="0" applyAlignment="0" applyProtection="0"/>
    <xf numFmtId="164" fontId="87" fillId="0" borderId="0"/>
    <xf numFmtId="164" fontId="87" fillId="0" borderId="0"/>
    <xf numFmtId="164" fontId="94" fillId="95" borderId="0" applyNumberFormat="0" applyBorder="0" applyAlignment="0" applyProtection="0"/>
    <xf numFmtId="164" fontId="79" fillId="95" borderId="0" applyNumberFormat="0" applyBorder="0" applyAlignment="0" applyProtection="0"/>
    <xf numFmtId="164" fontId="87" fillId="0" borderId="0"/>
    <xf numFmtId="164" fontId="87" fillId="0" borderId="0"/>
    <xf numFmtId="164" fontId="79" fillId="95" borderId="0" applyNumberFormat="0" applyBorder="0" applyAlignment="0" applyProtection="0"/>
    <xf numFmtId="164" fontId="87" fillId="0" borderId="0"/>
    <xf numFmtId="164" fontId="87" fillId="0" borderId="0"/>
    <xf numFmtId="164" fontId="79" fillId="95" borderId="0" applyNumberFormat="0" applyBorder="0" applyAlignment="0" applyProtection="0"/>
    <xf numFmtId="164" fontId="87" fillId="0" borderId="0"/>
    <xf numFmtId="164" fontId="87" fillId="0" borderId="0"/>
    <xf numFmtId="164" fontId="79" fillId="95" borderId="0" applyNumberFormat="0" applyBorder="0" applyAlignment="0" applyProtection="0"/>
    <xf numFmtId="164" fontId="87" fillId="0" borderId="0"/>
    <xf numFmtId="164" fontId="87" fillId="0" borderId="0"/>
    <xf numFmtId="164" fontId="79" fillId="95" borderId="0" applyNumberFormat="0" applyBorder="0" applyAlignment="0" applyProtection="0"/>
    <xf numFmtId="164" fontId="87" fillId="0" borderId="0"/>
    <xf numFmtId="164" fontId="87" fillId="0" borderId="0"/>
    <xf numFmtId="164" fontId="79" fillId="95" borderId="0" applyNumberFormat="0" applyBorder="0" applyAlignment="0" applyProtection="0"/>
    <xf numFmtId="164" fontId="87" fillId="0" borderId="0"/>
    <xf numFmtId="164" fontId="87" fillId="0" borderId="0"/>
    <xf numFmtId="164" fontId="79" fillId="95" borderId="0" applyNumberFormat="0" applyBorder="0" applyAlignment="0" applyProtection="0"/>
    <xf numFmtId="164" fontId="87" fillId="0" borderId="0"/>
    <xf numFmtId="164" fontId="87" fillId="0" borderId="0"/>
    <xf numFmtId="164" fontId="79" fillId="95" borderId="0" applyNumberFormat="0" applyBorder="0" applyAlignment="0" applyProtection="0"/>
    <xf numFmtId="164" fontId="87" fillId="0" borderId="0"/>
    <xf numFmtId="164" fontId="87" fillId="0" borderId="0"/>
    <xf numFmtId="164" fontId="79" fillId="95" borderId="0" applyNumberFormat="0" applyBorder="0" applyAlignment="0" applyProtection="0"/>
    <xf numFmtId="164" fontId="87" fillId="0" borderId="0"/>
    <xf numFmtId="164" fontId="87" fillId="0" borderId="0"/>
    <xf numFmtId="164" fontId="79" fillId="95" borderId="0" applyNumberFormat="0" applyBorder="0" applyAlignment="0" applyProtection="0"/>
    <xf numFmtId="164" fontId="87" fillId="0" borderId="0"/>
    <xf numFmtId="164" fontId="87" fillId="0" borderId="0"/>
    <xf numFmtId="184" fontId="79"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0" fontId="79" fillId="80" borderId="0" applyNumberFormat="0" applyBorder="0" applyAlignment="0" applyProtection="0"/>
    <xf numFmtId="164" fontId="87" fillId="0" borderId="0"/>
    <xf numFmtId="164" fontId="79"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79" fillId="95" borderId="0" applyNumberFormat="0" applyBorder="0" applyAlignment="0" applyProtection="0"/>
    <xf numFmtId="164" fontId="87" fillId="0" borderId="0"/>
    <xf numFmtId="164" fontId="87" fillId="0" borderId="0"/>
    <xf numFmtId="164" fontId="79" fillId="95" borderId="0" applyNumberFormat="0" applyBorder="0" applyAlignment="0" applyProtection="0"/>
    <xf numFmtId="164" fontId="87" fillId="0" borderId="0"/>
    <xf numFmtId="164" fontId="87" fillId="0" borderId="0"/>
    <xf numFmtId="164" fontId="79" fillId="95" borderId="0" applyNumberFormat="0" applyBorder="0" applyAlignment="0" applyProtection="0"/>
    <xf numFmtId="164" fontId="87" fillId="0" borderId="0"/>
    <xf numFmtId="164" fontId="87" fillId="0" borderId="0"/>
    <xf numFmtId="164" fontId="79" fillId="95" borderId="0" applyNumberFormat="0" applyBorder="0" applyAlignment="0" applyProtection="0"/>
    <xf numFmtId="164" fontId="87" fillId="0" borderId="0"/>
    <xf numFmtId="164" fontId="87" fillId="0" borderId="0"/>
    <xf numFmtId="164" fontId="94" fillId="95" borderId="0" applyNumberFormat="0" applyBorder="0" applyAlignment="0" applyProtection="0"/>
    <xf numFmtId="164" fontId="87" fillId="0" borderId="0"/>
    <xf numFmtId="164" fontId="87" fillId="0" borderId="0"/>
    <xf numFmtId="164" fontId="94" fillId="95" borderId="0" applyNumberFormat="0" applyBorder="0" applyAlignment="0" applyProtection="0"/>
    <xf numFmtId="164" fontId="87" fillId="0" borderId="0"/>
    <xf numFmtId="164" fontId="87" fillId="0" borderId="0"/>
    <xf numFmtId="164" fontId="94" fillId="95" borderId="0" applyNumberFormat="0" applyBorder="0" applyAlignment="0" applyProtection="0"/>
    <xf numFmtId="164" fontId="87" fillId="0" borderId="0"/>
    <xf numFmtId="164" fontId="87" fillId="0" borderId="0"/>
    <xf numFmtId="164" fontId="79" fillId="95" borderId="0" applyNumberFormat="0" applyBorder="0" applyAlignment="0" applyProtection="0"/>
    <xf numFmtId="164" fontId="79" fillId="95" borderId="0" applyNumberFormat="0" applyBorder="0" applyAlignment="0" applyProtection="0"/>
    <xf numFmtId="164" fontId="87" fillId="0" borderId="0"/>
    <xf numFmtId="164" fontId="79" fillId="95" borderId="0" applyNumberFormat="0" applyBorder="0" applyAlignment="0" applyProtection="0"/>
    <xf numFmtId="164" fontId="79" fillId="95" borderId="0" applyNumberFormat="0" applyBorder="0" applyAlignment="0" applyProtection="0"/>
    <xf numFmtId="164" fontId="87" fillId="0" borderId="0"/>
    <xf numFmtId="164" fontId="79" fillId="95" borderId="0" applyNumberFormat="0" applyBorder="0" applyAlignment="0" applyProtection="0"/>
    <xf numFmtId="164" fontId="79" fillId="95" borderId="0" applyNumberFormat="0" applyBorder="0" applyAlignment="0" applyProtection="0"/>
    <xf numFmtId="164" fontId="87" fillId="0" borderId="0"/>
    <xf numFmtId="184" fontId="79"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0" fontId="79"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79" fillId="95" borderId="0" applyNumberFormat="0" applyBorder="0" applyAlignment="0" applyProtection="0"/>
    <xf numFmtId="164" fontId="79" fillId="95" borderId="0" applyNumberFormat="0" applyBorder="0" applyAlignment="0" applyProtection="0"/>
    <xf numFmtId="164" fontId="87" fillId="0" borderId="0"/>
    <xf numFmtId="164" fontId="94" fillId="95" borderId="0" applyNumberFormat="0" applyBorder="0" applyAlignment="0" applyProtection="0"/>
    <xf numFmtId="164" fontId="87" fillId="0" borderId="0"/>
    <xf numFmtId="164" fontId="87" fillId="0" borderId="0"/>
    <xf numFmtId="164" fontId="94" fillId="95"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0" fontId="79"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0" fontId="79"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0" fontId="79"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0" fontId="79"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0" fontId="79" fillId="80"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92" fillId="21" borderId="0" applyNumberFormat="0" applyBorder="0" applyAlignment="0" applyProtection="0"/>
    <xf numFmtId="164" fontId="87" fillId="0" borderId="0"/>
    <xf numFmtId="164" fontId="91" fillId="113" borderId="0" applyNumberFormat="0" applyBorder="0" applyAlignment="0" applyProtection="0"/>
    <xf numFmtId="164" fontId="91" fillId="113" borderId="0" applyNumberFormat="0" applyBorder="0" applyAlignment="0" applyProtection="0"/>
    <xf numFmtId="164" fontId="91" fillId="113" borderId="0" applyNumberFormat="0" applyBorder="0" applyAlignment="0" applyProtection="0"/>
    <xf numFmtId="164" fontId="91" fillId="113" borderId="0" applyNumberFormat="0" applyBorder="0" applyAlignment="0" applyProtection="0"/>
    <xf numFmtId="172" fontId="75" fillId="93"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72" fontId="75" fillId="95"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64" fontId="75" fillId="97" borderId="0" applyNumberFormat="0" applyBorder="0" applyAlignment="0" applyProtection="0"/>
    <xf numFmtId="172" fontId="79" fillId="95"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97" borderId="0" applyNumberFormat="0" applyBorder="0" applyAlignment="0" applyProtection="0"/>
    <xf numFmtId="164" fontId="79" fillId="87" borderId="0" applyNumberFormat="0" applyBorder="0" applyAlignment="0" applyProtection="0"/>
    <xf numFmtId="184" fontId="79"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79"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79"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79"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79"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79"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79"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79"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79"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79"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0" fontId="90" fillId="39" borderId="0" applyNumberFormat="0" applyBorder="0" applyAlignment="0" applyProtection="0"/>
    <xf numFmtId="164" fontId="92" fillId="25" borderId="0" applyNumberFormat="0" applyBorder="0" applyAlignment="0" applyProtection="0"/>
    <xf numFmtId="164" fontId="79" fillId="114" borderId="0" applyNumberFormat="0" applyBorder="0" applyAlignment="0" applyProtection="0"/>
    <xf numFmtId="164" fontId="94"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0" fontId="79" fillId="39" borderId="0" applyNumberFormat="0" applyBorder="0" applyAlignment="0" applyProtection="0"/>
    <xf numFmtId="164" fontId="94" fillId="114" borderId="0" applyNumberFormat="0" applyBorder="0" applyAlignment="0" applyProtection="0"/>
    <xf numFmtId="164" fontId="79"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79" fillId="114" borderId="0" applyNumberFormat="0" applyBorder="0" applyAlignment="0" applyProtection="0"/>
    <xf numFmtId="164" fontId="92" fillId="25"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2" fillId="25" borderId="0" applyNumberFormat="0" applyBorder="0" applyAlignment="0" applyProtection="0"/>
    <xf numFmtId="164" fontId="94" fillId="114" borderId="0" applyNumberFormat="0" applyBorder="0" applyAlignment="0" applyProtection="0"/>
    <xf numFmtId="164" fontId="92" fillId="25" borderId="0" applyNumberFormat="0" applyBorder="0" applyAlignment="0" applyProtection="0"/>
    <xf numFmtId="164" fontId="94"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4"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4" fillId="114" borderId="0" applyNumberFormat="0" applyBorder="0" applyAlignment="0" applyProtection="0"/>
    <xf numFmtId="164" fontId="79"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2" fillId="25" borderId="0" applyNumberFormat="0" applyBorder="0" applyAlignment="0" applyProtection="0"/>
    <xf numFmtId="164" fontId="94"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0" fillId="39" borderId="0" applyNumberFormat="0" applyBorder="0" applyAlignment="0" applyProtection="0"/>
    <xf numFmtId="173" fontId="90" fillId="39" borderId="0" applyNumberFormat="0" applyBorder="0" applyAlignment="0" applyProtection="0"/>
    <xf numFmtId="173" fontId="90"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79" fillId="39"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87" fillId="0" borderId="0"/>
    <xf numFmtId="173" fontId="79" fillId="39" borderId="0" applyNumberFormat="0" applyBorder="0" applyAlignment="0" applyProtection="0"/>
    <xf numFmtId="173" fontId="79" fillId="39" borderId="0" applyNumberFormat="0" applyBorder="0" applyAlignment="0" applyProtection="0"/>
    <xf numFmtId="164" fontId="87" fillId="0" borderId="0"/>
    <xf numFmtId="164" fontId="94" fillId="114" borderId="0" applyNumberFormat="0" applyBorder="0" applyAlignment="0" applyProtection="0"/>
    <xf numFmtId="0" fontId="79" fillId="39" borderId="0" applyNumberFormat="0" applyBorder="0" applyAlignment="0" applyProtection="0"/>
    <xf numFmtId="173" fontId="79" fillId="39" borderId="0" applyNumberFormat="0" applyBorder="0" applyAlignment="0" applyProtection="0"/>
    <xf numFmtId="173" fontId="79" fillId="39"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94" fillId="114" borderId="0" applyNumberFormat="0" applyBorder="0" applyAlignment="0" applyProtection="0"/>
    <xf numFmtId="164" fontId="87" fillId="0" borderId="0"/>
    <xf numFmtId="164" fontId="87" fillId="0" borderId="0"/>
    <xf numFmtId="164" fontId="94" fillId="114" borderId="0" applyNumberFormat="0" applyBorder="0" applyAlignment="0" applyProtection="0"/>
    <xf numFmtId="164" fontId="79" fillId="114" borderId="0" applyNumberFormat="0" applyBorder="0" applyAlignment="0" applyProtection="0"/>
    <xf numFmtId="164" fontId="87" fillId="0" borderId="0"/>
    <xf numFmtId="164" fontId="87" fillId="0" borderId="0"/>
    <xf numFmtId="164" fontId="79" fillId="114" borderId="0" applyNumberFormat="0" applyBorder="0" applyAlignment="0" applyProtection="0"/>
    <xf numFmtId="164" fontId="87" fillId="0" borderId="0"/>
    <xf numFmtId="164" fontId="87" fillId="0" borderId="0"/>
    <xf numFmtId="164" fontId="79" fillId="114" borderId="0" applyNumberFormat="0" applyBorder="0" applyAlignment="0" applyProtection="0"/>
    <xf numFmtId="164" fontId="87" fillId="0" borderId="0"/>
    <xf numFmtId="164" fontId="87" fillId="0" borderId="0"/>
    <xf numFmtId="164" fontId="79" fillId="114" borderId="0" applyNumberFormat="0" applyBorder="0" applyAlignment="0" applyProtection="0"/>
    <xf numFmtId="164" fontId="87" fillId="0" borderId="0"/>
    <xf numFmtId="164" fontId="87" fillId="0" borderId="0"/>
    <xf numFmtId="164" fontId="79" fillId="114" borderId="0" applyNumberFormat="0" applyBorder="0" applyAlignment="0" applyProtection="0"/>
    <xf numFmtId="164" fontId="87" fillId="0" borderId="0"/>
    <xf numFmtId="164" fontId="87" fillId="0" borderId="0"/>
    <xf numFmtId="164" fontId="79" fillId="114" borderId="0" applyNumberFormat="0" applyBorder="0" applyAlignment="0" applyProtection="0"/>
    <xf numFmtId="164" fontId="87" fillId="0" borderId="0"/>
    <xf numFmtId="164" fontId="87" fillId="0" borderId="0"/>
    <xf numFmtId="164" fontId="79" fillId="114" borderId="0" applyNumberFormat="0" applyBorder="0" applyAlignment="0" applyProtection="0"/>
    <xf numFmtId="164" fontId="87" fillId="0" borderId="0"/>
    <xf numFmtId="164" fontId="87" fillId="0" borderId="0"/>
    <xf numFmtId="164" fontId="79" fillId="114" borderId="0" applyNumberFormat="0" applyBorder="0" applyAlignment="0" applyProtection="0"/>
    <xf numFmtId="164" fontId="87" fillId="0" borderId="0"/>
    <xf numFmtId="164" fontId="87" fillId="0" borderId="0"/>
    <xf numFmtId="164" fontId="79" fillId="114" borderId="0" applyNumberFormat="0" applyBorder="0" applyAlignment="0" applyProtection="0"/>
    <xf numFmtId="164" fontId="87" fillId="0" borderId="0"/>
    <xf numFmtId="164" fontId="87" fillId="0" borderId="0"/>
    <xf numFmtId="164" fontId="79" fillId="114" borderId="0" applyNumberFormat="0" applyBorder="0" applyAlignment="0" applyProtection="0"/>
    <xf numFmtId="164" fontId="87" fillId="0" borderId="0"/>
    <xf numFmtId="164" fontId="87" fillId="0" borderId="0"/>
    <xf numFmtId="184" fontId="79"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0" fontId="79" fillId="39" borderId="0" applyNumberFormat="0" applyBorder="0" applyAlignment="0" applyProtection="0"/>
    <xf numFmtId="164" fontId="87" fillId="0" borderId="0"/>
    <xf numFmtId="164" fontId="79"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79" fillId="114" borderId="0" applyNumberFormat="0" applyBorder="0" applyAlignment="0" applyProtection="0"/>
    <xf numFmtId="164" fontId="87" fillId="0" borderId="0"/>
    <xf numFmtId="164" fontId="87" fillId="0" borderId="0"/>
    <xf numFmtId="164" fontId="79" fillId="114" borderId="0" applyNumberFormat="0" applyBorder="0" applyAlignment="0" applyProtection="0"/>
    <xf numFmtId="164" fontId="87" fillId="0" borderId="0"/>
    <xf numFmtId="164" fontId="87" fillId="0" borderId="0"/>
    <xf numFmtId="164" fontId="79" fillId="114" borderId="0" applyNumberFormat="0" applyBorder="0" applyAlignment="0" applyProtection="0"/>
    <xf numFmtId="164" fontId="87" fillId="0" borderId="0"/>
    <xf numFmtId="164" fontId="87" fillId="0" borderId="0"/>
    <xf numFmtId="164" fontId="79" fillId="114" borderId="0" applyNumberFormat="0" applyBorder="0" applyAlignment="0" applyProtection="0"/>
    <xf numFmtId="164" fontId="87" fillId="0" borderId="0"/>
    <xf numFmtId="164" fontId="87" fillId="0" borderId="0"/>
    <xf numFmtId="164" fontId="94" fillId="114" borderId="0" applyNumberFormat="0" applyBorder="0" applyAlignment="0" applyProtection="0"/>
    <xf numFmtId="164" fontId="87" fillId="0" borderId="0"/>
    <xf numFmtId="164" fontId="87" fillId="0" borderId="0"/>
    <xf numFmtId="164" fontId="94" fillId="114" borderId="0" applyNumberFormat="0" applyBorder="0" applyAlignment="0" applyProtection="0"/>
    <xf numFmtId="164" fontId="87" fillId="0" borderId="0"/>
    <xf numFmtId="164" fontId="87" fillId="0" borderId="0"/>
    <xf numFmtId="164" fontId="94" fillId="114" borderId="0" applyNumberFormat="0" applyBorder="0" applyAlignment="0" applyProtection="0"/>
    <xf numFmtId="164" fontId="87" fillId="0" borderId="0"/>
    <xf numFmtId="164" fontId="87" fillId="0" borderId="0"/>
    <xf numFmtId="164" fontId="79" fillId="114" borderId="0" applyNumberFormat="0" applyBorder="0" applyAlignment="0" applyProtection="0"/>
    <xf numFmtId="164" fontId="79" fillId="114" borderId="0" applyNumberFormat="0" applyBorder="0" applyAlignment="0" applyProtection="0"/>
    <xf numFmtId="164" fontId="87" fillId="0" borderId="0"/>
    <xf numFmtId="164" fontId="79" fillId="114" borderId="0" applyNumberFormat="0" applyBorder="0" applyAlignment="0" applyProtection="0"/>
    <xf numFmtId="164" fontId="79" fillId="114" borderId="0" applyNumberFormat="0" applyBorder="0" applyAlignment="0" applyProtection="0"/>
    <xf numFmtId="164" fontId="87" fillId="0" borderId="0"/>
    <xf numFmtId="164" fontId="79" fillId="114" borderId="0" applyNumberFormat="0" applyBorder="0" applyAlignment="0" applyProtection="0"/>
    <xf numFmtId="164" fontId="79" fillId="114" borderId="0" applyNumberFormat="0" applyBorder="0" applyAlignment="0" applyProtection="0"/>
    <xf numFmtId="164" fontId="87" fillId="0" borderId="0"/>
    <xf numFmtId="184" fontId="79"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0" fontId="79"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79" fillId="114" borderId="0" applyNumberFormat="0" applyBorder="0" applyAlignment="0" applyProtection="0"/>
    <xf numFmtId="164" fontId="79" fillId="114" borderId="0" applyNumberFormat="0" applyBorder="0" applyAlignment="0" applyProtection="0"/>
    <xf numFmtId="164" fontId="87" fillId="0" borderId="0"/>
    <xf numFmtId="164" fontId="94" fillId="114" borderId="0" applyNumberFormat="0" applyBorder="0" applyAlignment="0" applyProtection="0"/>
    <xf numFmtId="164" fontId="87" fillId="0" borderId="0"/>
    <xf numFmtId="164" fontId="87" fillId="0" borderId="0"/>
    <xf numFmtId="164" fontId="94" fillId="114"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0" fontId="79"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0" fontId="79"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0" fontId="79"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0" fontId="79"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0" fontId="79" fillId="39"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92" fillId="25" borderId="0" applyNumberFormat="0" applyBorder="0" applyAlignment="0" applyProtection="0"/>
    <xf numFmtId="164" fontId="87" fillId="0" borderId="0"/>
    <xf numFmtId="164" fontId="91" fillId="42" borderId="0" applyNumberFormat="0" applyBorder="0" applyAlignment="0" applyProtection="0"/>
    <xf numFmtId="164" fontId="91" fillId="42" borderId="0" applyNumberFormat="0" applyBorder="0" applyAlignment="0" applyProtection="0"/>
    <xf numFmtId="164" fontId="91" fillId="42" borderId="0" applyNumberFormat="0" applyBorder="0" applyAlignment="0" applyProtection="0"/>
    <xf numFmtId="164" fontId="91" fillId="42" borderId="0" applyNumberFormat="0" applyBorder="0" applyAlignment="0" applyProtection="0"/>
    <xf numFmtId="172" fontId="75" fillId="115"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64" fontId="75" fillId="94" borderId="0" applyNumberFormat="0" applyBorder="0" applyAlignment="0" applyProtection="0"/>
    <xf numFmtId="172" fontId="75" fillId="102"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64" fontId="75" fillId="115" borderId="0" applyNumberFormat="0" applyBorder="0" applyAlignment="0" applyProtection="0"/>
    <xf numFmtId="172" fontId="79" fillId="94"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6" borderId="0" applyNumberFormat="0" applyBorder="0" applyAlignment="0" applyProtection="0"/>
    <xf numFmtId="164" fontId="79" fillId="117" borderId="0" applyNumberFormat="0" applyBorder="0" applyAlignment="0" applyProtection="0"/>
    <xf numFmtId="184" fontId="79"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79" fillId="118"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79" fillId="118"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79" fillId="118"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79" fillId="118"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79" fillId="118"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79" fillId="118"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79" fillId="118"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79" fillId="118"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79" fillId="118"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0" fontId="90" fillId="43" borderId="0" applyNumberFormat="0" applyBorder="0" applyAlignment="0" applyProtection="0"/>
    <xf numFmtId="164" fontId="92" fillId="29" borderId="0" applyNumberFormat="0" applyBorder="0" applyAlignment="0" applyProtection="0"/>
    <xf numFmtId="164" fontId="79" fillId="118" borderId="0" applyNumberFormat="0" applyBorder="0" applyAlignment="0" applyProtection="0"/>
    <xf numFmtId="164" fontId="94" fillId="11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0" fontId="79" fillId="43" borderId="0" applyNumberFormat="0" applyBorder="0" applyAlignment="0" applyProtection="0"/>
    <xf numFmtId="164" fontId="94" fillId="119" borderId="0" applyNumberFormat="0" applyBorder="0" applyAlignment="0" applyProtection="0"/>
    <xf numFmtId="164" fontId="79" fillId="118"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79" fillId="118" borderId="0" applyNumberFormat="0" applyBorder="0" applyAlignment="0" applyProtection="0"/>
    <xf numFmtId="164" fontId="92" fillId="2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2" fillId="29" borderId="0" applyNumberFormat="0" applyBorder="0" applyAlignment="0" applyProtection="0"/>
    <xf numFmtId="164" fontId="94" fillId="119" borderId="0" applyNumberFormat="0" applyBorder="0" applyAlignment="0" applyProtection="0"/>
    <xf numFmtId="164" fontId="92" fillId="29" borderId="0" applyNumberFormat="0" applyBorder="0" applyAlignment="0" applyProtection="0"/>
    <xf numFmtId="164" fontId="94" fillId="11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4" fillId="11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4" fillId="119" borderId="0" applyNumberFormat="0" applyBorder="0" applyAlignment="0" applyProtection="0"/>
    <xf numFmtId="164" fontId="79" fillId="118"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2" fillId="29" borderId="0" applyNumberFormat="0" applyBorder="0" applyAlignment="0" applyProtection="0"/>
    <xf numFmtId="164" fontId="94" fillId="11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0" fillId="43" borderId="0" applyNumberFormat="0" applyBorder="0" applyAlignment="0" applyProtection="0"/>
    <xf numFmtId="173" fontId="90" fillId="43" borderId="0" applyNumberFormat="0" applyBorder="0" applyAlignment="0" applyProtection="0"/>
    <xf numFmtId="173" fontId="90"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79" fillId="43"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87" fillId="0" borderId="0"/>
    <xf numFmtId="173" fontId="79" fillId="43" borderId="0" applyNumberFormat="0" applyBorder="0" applyAlignment="0" applyProtection="0"/>
    <xf numFmtId="173" fontId="79" fillId="43" borderId="0" applyNumberFormat="0" applyBorder="0" applyAlignment="0" applyProtection="0"/>
    <xf numFmtId="164" fontId="87" fillId="0" borderId="0"/>
    <xf numFmtId="164" fontId="94" fillId="119" borderId="0" applyNumberFormat="0" applyBorder="0" applyAlignment="0" applyProtection="0"/>
    <xf numFmtId="0" fontId="79" fillId="43" borderId="0" applyNumberFormat="0" applyBorder="0" applyAlignment="0" applyProtection="0"/>
    <xf numFmtId="173" fontId="79" fillId="43" borderId="0" applyNumberFormat="0" applyBorder="0" applyAlignment="0" applyProtection="0"/>
    <xf numFmtId="173" fontId="79" fillId="43"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94" fillId="119" borderId="0" applyNumberFormat="0" applyBorder="0" applyAlignment="0" applyProtection="0"/>
    <xf numFmtId="164" fontId="87" fillId="0" borderId="0"/>
    <xf numFmtId="164" fontId="87" fillId="0" borderId="0"/>
    <xf numFmtId="164" fontId="94" fillId="119" borderId="0" applyNumberFormat="0" applyBorder="0" applyAlignment="0" applyProtection="0"/>
    <xf numFmtId="164" fontId="79" fillId="118" borderId="0" applyNumberFormat="0" applyBorder="0" applyAlignment="0" applyProtection="0"/>
    <xf numFmtId="164" fontId="87" fillId="0" borderId="0"/>
    <xf numFmtId="164" fontId="87" fillId="0" borderId="0"/>
    <xf numFmtId="164" fontId="79" fillId="118" borderId="0" applyNumberFormat="0" applyBorder="0" applyAlignment="0" applyProtection="0"/>
    <xf numFmtId="164" fontId="87" fillId="0" borderId="0"/>
    <xf numFmtId="164" fontId="87" fillId="0" borderId="0"/>
    <xf numFmtId="164" fontId="79" fillId="118" borderId="0" applyNumberFormat="0" applyBorder="0" applyAlignment="0" applyProtection="0"/>
    <xf numFmtId="164" fontId="87" fillId="0" borderId="0"/>
    <xf numFmtId="164" fontId="87" fillId="0" borderId="0"/>
    <xf numFmtId="164" fontId="79" fillId="118" borderId="0" applyNumberFormat="0" applyBorder="0" applyAlignment="0" applyProtection="0"/>
    <xf numFmtId="164" fontId="87" fillId="0" borderId="0"/>
    <xf numFmtId="164" fontId="87" fillId="0" borderId="0"/>
    <xf numFmtId="164" fontId="79" fillId="118" borderId="0" applyNumberFormat="0" applyBorder="0" applyAlignment="0" applyProtection="0"/>
    <xf numFmtId="164" fontId="87" fillId="0" borderId="0"/>
    <xf numFmtId="164" fontId="87" fillId="0" borderId="0"/>
    <xf numFmtId="164" fontId="79" fillId="118" borderId="0" applyNumberFormat="0" applyBorder="0" applyAlignment="0" applyProtection="0"/>
    <xf numFmtId="164" fontId="87" fillId="0" borderId="0"/>
    <xf numFmtId="164" fontId="87" fillId="0" borderId="0"/>
    <xf numFmtId="164" fontId="79" fillId="118" borderId="0" applyNumberFormat="0" applyBorder="0" applyAlignment="0" applyProtection="0"/>
    <xf numFmtId="164" fontId="87" fillId="0" borderId="0"/>
    <xf numFmtId="164" fontId="87" fillId="0" borderId="0"/>
    <xf numFmtId="164" fontId="79" fillId="118" borderId="0" applyNumberFormat="0" applyBorder="0" applyAlignment="0" applyProtection="0"/>
    <xf numFmtId="164" fontId="87" fillId="0" borderId="0"/>
    <xf numFmtId="164" fontId="87" fillId="0" borderId="0"/>
    <xf numFmtId="164" fontId="79" fillId="118" borderId="0" applyNumberFormat="0" applyBorder="0" applyAlignment="0" applyProtection="0"/>
    <xf numFmtId="164" fontId="87" fillId="0" borderId="0"/>
    <xf numFmtId="164" fontId="87" fillId="0" borderId="0"/>
    <xf numFmtId="164" fontId="79" fillId="118" borderId="0" applyNumberFormat="0" applyBorder="0" applyAlignment="0" applyProtection="0"/>
    <xf numFmtId="164" fontId="87" fillId="0" borderId="0"/>
    <xf numFmtId="164" fontId="87" fillId="0" borderId="0"/>
    <xf numFmtId="184" fontId="79"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0" fontId="79" fillId="43" borderId="0" applyNumberFormat="0" applyBorder="0" applyAlignment="0" applyProtection="0"/>
    <xf numFmtId="164" fontId="87" fillId="0" borderId="0"/>
    <xf numFmtId="164" fontId="79"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79" fillId="118" borderId="0" applyNumberFormat="0" applyBorder="0" applyAlignment="0" applyProtection="0"/>
    <xf numFmtId="164" fontId="87" fillId="0" borderId="0"/>
    <xf numFmtId="164" fontId="87" fillId="0" borderId="0"/>
    <xf numFmtId="164" fontId="79" fillId="118" borderId="0" applyNumberFormat="0" applyBorder="0" applyAlignment="0" applyProtection="0"/>
    <xf numFmtId="164" fontId="87" fillId="0" borderId="0"/>
    <xf numFmtId="164" fontId="87" fillId="0" borderId="0"/>
    <xf numFmtId="164" fontId="79" fillId="118" borderId="0" applyNumberFormat="0" applyBorder="0" applyAlignment="0" applyProtection="0"/>
    <xf numFmtId="164" fontId="87" fillId="0" borderId="0"/>
    <xf numFmtId="164" fontId="87" fillId="0" borderId="0"/>
    <xf numFmtId="164" fontId="79" fillId="118" borderId="0" applyNumberFormat="0" applyBorder="0" applyAlignment="0" applyProtection="0"/>
    <xf numFmtId="164" fontId="87" fillId="0" borderId="0"/>
    <xf numFmtId="164" fontId="87" fillId="0" borderId="0"/>
    <xf numFmtId="164" fontId="94" fillId="119" borderId="0" applyNumberFormat="0" applyBorder="0" applyAlignment="0" applyProtection="0"/>
    <xf numFmtId="164" fontId="87" fillId="0" borderId="0"/>
    <xf numFmtId="164" fontId="87" fillId="0" borderId="0"/>
    <xf numFmtId="164" fontId="94" fillId="119" borderId="0" applyNumberFormat="0" applyBorder="0" applyAlignment="0" applyProtection="0"/>
    <xf numFmtId="164" fontId="87" fillId="0" borderId="0"/>
    <xf numFmtId="164" fontId="87" fillId="0" borderId="0"/>
    <xf numFmtId="164" fontId="94" fillId="119" borderId="0" applyNumberFormat="0" applyBorder="0" applyAlignment="0" applyProtection="0"/>
    <xf numFmtId="164" fontId="87" fillId="0" borderId="0"/>
    <xf numFmtId="164" fontId="87" fillId="0" borderId="0"/>
    <xf numFmtId="164" fontId="79" fillId="118" borderId="0" applyNumberFormat="0" applyBorder="0" applyAlignment="0" applyProtection="0"/>
    <xf numFmtId="164" fontId="79" fillId="118" borderId="0" applyNumberFormat="0" applyBorder="0" applyAlignment="0" applyProtection="0"/>
    <xf numFmtId="164" fontId="87" fillId="0" borderId="0"/>
    <xf numFmtId="164" fontId="79" fillId="118" borderId="0" applyNumberFormat="0" applyBorder="0" applyAlignment="0" applyProtection="0"/>
    <xf numFmtId="164" fontId="79" fillId="118" borderId="0" applyNumberFormat="0" applyBorder="0" applyAlignment="0" applyProtection="0"/>
    <xf numFmtId="164" fontId="87" fillId="0" borderId="0"/>
    <xf numFmtId="164" fontId="79" fillId="118" borderId="0" applyNumberFormat="0" applyBorder="0" applyAlignment="0" applyProtection="0"/>
    <xf numFmtId="164" fontId="79" fillId="118" borderId="0" applyNumberFormat="0" applyBorder="0" applyAlignment="0" applyProtection="0"/>
    <xf numFmtId="164" fontId="87" fillId="0" borderId="0"/>
    <xf numFmtId="184" fontId="79"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0" fontId="79"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79" fillId="118" borderId="0" applyNumberFormat="0" applyBorder="0" applyAlignment="0" applyProtection="0"/>
    <xf numFmtId="164" fontId="79" fillId="118" borderId="0" applyNumberFormat="0" applyBorder="0" applyAlignment="0" applyProtection="0"/>
    <xf numFmtId="164" fontId="87" fillId="0" borderId="0"/>
    <xf numFmtId="164" fontId="94" fillId="119" borderId="0" applyNumberFormat="0" applyBorder="0" applyAlignment="0" applyProtection="0"/>
    <xf numFmtId="164" fontId="87" fillId="0" borderId="0"/>
    <xf numFmtId="164" fontId="87" fillId="0" borderId="0"/>
    <xf numFmtId="164" fontId="94" fillId="11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0" fontId="79"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0" fontId="79"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0" fontId="79"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0" fontId="79"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9"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0" fontId="79" fillId="43"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92" fillId="29" borderId="0" applyNumberFormat="0" applyBorder="0" applyAlignment="0" applyProtection="0"/>
    <xf numFmtId="164" fontId="87" fillId="0" borderId="0"/>
    <xf numFmtId="164" fontId="91" fillId="39" borderId="0" applyNumberFormat="0" applyBorder="0" applyAlignment="0" applyProtection="0"/>
    <xf numFmtId="164" fontId="91" fillId="39" borderId="0" applyNumberFormat="0" applyBorder="0" applyAlignment="0" applyProtection="0"/>
    <xf numFmtId="164" fontId="91" fillId="39" borderId="0" applyNumberFormat="0" applyBorder="0" applyAlignment="0" applyProtection="0"/>
    <xf numFmtId="164" fontId="91" fillId="39" borderId="0" applyNumberFormat="0" applyBorder="0" applyAlignment="0" applyProtection="0"/>
    <xf numFmtId="0" fontId="99" fillId="0" borderId="0" applyNumberFormat="0" applyFill="0" applyBorder="0" applyAlignment="0" applyProtection="0">
      <alignment vertical="top"/>
      <protection locked="0"/>
    </xf>
    <xf numFmtId="0" fontId="99" fillId="0" borderId="0" applyNumberFormat="0" applyFill="0" applyBorder="0" applyAlignment="0" applyProtection="0">
      <alignment vertical="top"/>
      <protection locked="0"/>
    </xf>
    <xf numFmtId="0" fontId="93" fillId="99" borderId="0" applyNumberFormat="0" applyBorder="0" applyAlignment="0" applyProtection="0"/>
    <xf numFmtId="0" fontId="93" fillId="40" borderId="0" applyNumberFormat="0" applyBorder="0" applyAlignment="0" applyProtection="0"/>
    <xf numFmtId="0" fontId="93" fillId="41" borderId="0" applyNumberFormat="0" applyBorder="0" applyAlignment="0" applyProtection="0"/>
    <xf numFmtId="0" fontId="93" fillId="80" borderId="0" applyNumberFormat="0" applyBorder="0" applyAlignment="0" applyProtection="0"/>
    <xf numFmtId="0" fontId="93" fillId="39" borderId="0" applyNumberFormat="0" applyBorder="0" applyAlignment="0" applyProtection="0"/>
    <xf numFmtId="0" fontId="93" fillId="43" borderId="0" applyNumberFormat="0" applyBorder="0" applyAlignment="0" applyProtection="0"/>
    <xf numFmtId="0" fontId="94" fillId="99" borderId="0" applyNumberFormat="0" applyBorder="0" applyAlignment="0" applyProtection="0"/>
    <xf numFmtId="0" fontId="94" fillId="40" borderId="0" applyNumberFormat="0" applyBorder="0" applyAlignment="0" applyProtection="0"/>
    <xf numFmtId="0" fontId="94" fillId="41" borderId="0" applyNumberFormat="0" applyBorder="0" applyAlignment="0" applyProtection="0"/>
    <xf numFmtId="0" fontId="94" fillId="80" borderId="0" applyNumberFormat="0" applyBorder="0" applyAlignment="0" applyProtection="0"/>
    <xf numFmtId="0" fontId="94" fillId="39" borderId="0" applyNumberFormat="0" applyBorder="0" applyAlignment="0" applyProtection="0"/>
    <xf numFmtId="0" fontId="94" fillId="43" borderId="0" applyNumberFormat="0" applyBorder="0" applyAlignment="0" applyProtection="0"/>
    <xf numFmtId="6" fontId="27" fillId="0" borderId="0" applyFont="0" applyFill="0" applyBorder="0" applyAlignment="0" applyProtection="0"/>
    <xf numFmtId="0" fontId="34" fillId="0" borderId="0" applyNumberFormat="0" applyFill="0" applyBorder="0" applyAlignment="0" applyProtection="0"/>
    <xf numFmtId="0" fontId="18" fillId="0" borderId="0" applyNumberFormat="0" applyFill="0" applyBorder="0" applyAlignment="0" applyProtection="0"/>
    <xf numFmtId="0" fontId="18" fillId="0" borderId="0">
      <alignment vertical="center"/>
    </xf>
    <xf numFmtId="0" fontId="34" fillId="0" borderId="0" applyNumberFormat="0" applyFill="0" applyBorder="0" applyAlignment="0" applyProtection="0"/>
    <xf numFmtId="0" fontId="100" fillId="0" borderId="0" applyNumberFormat="0" applyFill="0" applyBorder="0" applyAlignment="0" applyProtection="0"/>
    <xf numFmtId="184" fontId="100" fillId="0" borderId="0" applyNumberFormat="0" applyFill="0" applyBorder="0" applyAlignment="0" applyProtection="0"/>
    <xf numFmtId="184" fontId="100" fillId="0" borderId="0" applyNumberFormat="0" applyFill="0" applyBorder="0" applyAlignment="0" applyProtection="0"/>
    <xf numFmtId="0" fontId="100" fillId="0" borderId="0" applyNumberFormat="0" applyFill="0" applyBorder="0" applyAlignment="0" applyProtection="0"/>
    <xf numFmtId="184" fontId="34" fillId="0" borderId="0" applyNumberFormat="0" applyFill="0" applyBorder="0" applyAlignment="0" applyProtection="0"/>
    <xf numFmtId="0" fontId="34" fillId="0" borderId="0" applyNumberFormat="0" applyFill="0" applyBorder="0" applyAlignment="0" applyProtection="0"/>
    <xf numFmtId="184" fontId="34" fillId="0" borderId="0" applyNumberFormat="0" applyFill="0" applyBorder="0" applyAlignment="0" applyProtection="0"/>
    <xf numFmtId="184" fontId="34" fillId="0" borderId="0" applyNumberFormat="0" applyFill="0" applyBorder="0" applyAlignment="0" applyProtection="0"/>
    <xf numFmtId="0" fontId="34" fillId="0" borderId="0" applyNumberFormat="0" applyFill="0" applyBorder="0" applyAlignment="0" applyProtection="0"/>
    <xf numFmtId="184" fontId="18" fillId="0" borderId="0" applyNumberFormat="0" applyFill="0" applyBorder="0" applyAlignment="0" applyProtection="0"/>
    <xf numFmtId="184" fontId="18" fillId="0" borderId="0" applyNumberFormat="0" applyFill="0" applyBorder="0" applyAlignment="0" applyProtection="0"/>
    <xf numFmtId="184" fontId="18" fillId="0" borderId="0" applyNumberFormat="0" applyFill="0" applyBorder="0" applyAlignment="0" applyProtection="0"/>
    <xf numFmtId="184" fontId="18" fillId="0" borderId="0" applyNumberFormat="0" applyFill="0" applyBorder="0" applyAlignment="0" applyProtection="0"/>
    <xf numFmtId="184" fontId="18" fillId="0" borderId="0" applyNumberFormat="0" applyFill="0" applyBorder="0" applyAlignment="0" applyProtection="0"/>
    <xf numFmtId="184" fontId="18" fillId="0" borderId="0" applyNumberFormat="0" applyFill="0" applyBorder="0" applyAlignment="0" applyProtection="0"/>
    <xf numFmtId="184" fontId="18" fillId="0" borderId="0" applyNumberFormat="0" applyFill="0" applyBorder="0" applyAlignment="0" applyProtection="0"/>
    <xf numFmtId="184" fontId="34" fillId="0" borderId="0" applyNumberFormat="0" applyFill="0" applyBorder="0" applyAlignment="0" applyProtection="0"/>
    <xf numFmtId="0" fontId="34" fillId="0" borderId="0" applyNumberFormat="0" applyFill="0" applyBorder="0" applyAlignment="0" applyProtection="0"/>
    <xf numFmtId="184" fontId="18" fillId="0" borderId="0" applyNumberFormat="0" applyFill="0" applyBorder="0" applyAlignment="0" applyProtection="0"/>
    <xf numFmtId="0" fontId="18" fillId="0" borderId="0" applyNumberFormat="0" applyFill="0" applyBorder="0" applyAlignment="0" applyProtection="0"/>
    <xf numFmtId="0" fontId="34" fillId="0" borderId="0" applyNumberFormat="0" applyFill="0" applyBorder="0" applyAlignment="0" applyProtection="0"/>
    <xf numFmtId="184" fontId="34" fillId="0" borderId="0" applyNumberFormat="0" applyFill="0" applyBorder="0" applyAlignment="0" applyProtection="0"/>
    <xf numFmtId="0" fontId="34" fillId="0" borderId="0" applyNumberFormat="0" applyFill="0" applyBorder="0" applyAlignment="0" applyProtection="0"/>
    <xf numFmtId="184" fontId="34" fillId="0" borderId="0" applyNumberFormat="0" applyFill="0" applyBorder="0" applyAlignment="0" applyProtection="0"/>
    <xf numFmtId="184" fontId="34" fillId="0" borderId="0" applyNumberFormat="0" applyFill="0" applyBorder="0" applyAlignment="0" applyProtection="0"/>
    <xf numFmtId="184" fontId="34" fillId="0" borderId="0" applyNumberFormat="0" applyFill="0" applyBorder="0" applyAlignment="0" applyProtection="0"/>
    <xf numFmtId="184" fontId="34" fillId="0" borderId="0" applyNumberFormat="0" applyFill="0" applyBorder="0" applyAlignment="0" applyProtection="0"/>
    <xf numFmtId="184" fontId="34" fillId="0" borderId="0" applyNumberFormat="0" applyFill="0" applyBorder="0" applyAlignment="0" applyProtection="0"/>
    <xf numFmtId="184" fontId="18" fillId="0" borderId="0" applyNumberFormat="0" applyFill="0" applyBorder="0" applyAlignment="0" applyProtection="0"/>
    <xf numFmtId="0" fontId="34" fillId="0" borderId="31">
      <alignment horizontal="center" vertical="center"/>
    </xf>
    <xf numFmtId="0" fontId="34" fillId="0" borderId="31">
      <alignment horizontal="center" vertical="center"/>
    </xf>
    <xf numFmtId="0" fontId="34" fillId="0" borderId="31">
      <alignment horizontal="center" vertical="center"/>
    </xf>
    <xf numFmtId="0" fontId="34" fillId="0" borderId="31">
      <alignment horizontal="center" vertical="center"/>
    </xf>
    <xf numFmtId="173" fontId="34" fillId="0" borderId="31">
      <alignment horizontal="center" vertical="center"/>
    </xf>
    <xf numFmtId="164" fontId="87" fillId="0" borderId="0"/>
    <xf numFmtId="164" fontId="101" fillId="0" borderId="0">
      <alignment horizontal="left" wrapText="1"/>
    </xf>
    <xf numFmtId="172" fontId="102" fillId="0" borderId="32">
      <protection hidden="1"/>
    </xf>
    <xf numFmtId="172" fontId="102" fillId="0" borderId="32">
      <protection hidden="1"/>
    </xf>
    <xf numFmtId="184" fontId="102" fillId="0" borderId="32">
      <protection hidden="1"/>
    </xf>
    <xf numFmtId="184" fontId="102" fillId="0" borderId="32">
      <protection hidden="1"/>
    </xf>
    <xf numFmtId="173" fontId="102" fillId="0" borderId="32">
      <protection hidden="1"/>
    </xf>
    <xf numFmtId="173" fontId="102" fillId="0" borderId="32">
      <protection hidden="1"/>
    </xf>
    <xf numFmtId="0" fontId="102" fillId="0" borderId="32">
      <protection hidden="1"/>
    </xf>
    <xf numFmtId="173" fontId="102" fillId="0" borderId="32">
      <protection hidden="1"/>
    </xf>
    <xf numFmtId="173" fontId="102" fillId="0" borderId="32">
      <protection hidden="1"/>
    </xf>
    <xf numFmtId="164" fontId="102" fillId="0" borderId="32">
      <protection hidden="1"/>
    </xf>
    <xf numFmtId="164" fontId="102" fillId="0" borderId="32">
      <protection hidden="1"/>
    </xf>
    <xf numFmtId="173" fontId="102" fillId="0" borderId="32">
      <protection hidden="1"/>
    </xf>
    <xf numFmtId="173" fontId="102" fillId="0" borderId="32">
      <protection hidden="1"/>
    </xf>
    <xf numFmtId="184" fontId="102" fillId="0" borderId="32">
      <protection hidden="1"/>
    </xf>
    <xf numFmtId="184" fontId="102" fillId="0" borderId="32">
      <protection hidden="1"/>
    </xf>
    <xf numFmtId="173" fontId="102" fillId="0" borderId="32">
      <protection hidden="1"/>
    </xf>
    <xf numFmtId="173" fontId="102" fillId="0" borderId="32">
      <protection hidden="1"/>
    </xf>
    <xf numFmtId="184" fontId="102" fillId="0" borderId="32">
      <protection hidden="1"/>
    </xf>
    <xf numFmtId="184" fontId="102" fillId="0" borderId="32">
      <protection hidden="1"/>
    </xf>
    <xf numFmtId="0" fontId="102" fillId="0" borderId="32">
      <protection hidden="1"/>
    </xf>
    <xf numFmtId="173" fontId="102" fillId="0" borderId="32">
      <protection hidden="1"/>
    </xf>
    <xf numFmtId="173" fontId="102" fillId="0" borderId="32">
      <protection hidden="1"/>
    </xf>
    <xf numFmtId="172" fontId="103" fillId="57" borderId="32" applyNumberFormat="0" applyFont="0" applyBorder="0" applyAlignment="0" applyProtection="0">
      <protection hidden="1"/>
    </xf>
    <xf numFmtId="0" fontId="103" fillId="57" borderId="32" applyNumberFormat="0" applyFont="0" applyBorder="0" applyAlignment="0" applyProtection="0">
      <protection hidden="1"/>
    </xf>
    <xf numFmtId="0" fontId="103" fillId="57" borderId="32" applyNumberFormat="0" applyFont="0" applyBorder="0" applyAlignment="0" applyProtection="0">
      <protection hidden="1"/>
    </xf>
    <xf numFmtId="184" fontId="103" fillId="57" borderId="32" applyNumberFormat="0" applyFont="0" applyBorder="0" applyAlignment="0" applyProtection="0">
      <protection hidden="1"/>
    </xf>
    <xf numFmtId="173" fontId="103" fillId="57" borderId="32" applyNumberFormat="0" applyFont="0" applyBorder="0" applyAlignment="0" applyProtection="0">
      <protection hidden="1"/>
    </xf>
    <xf numFmtId="173" fontId="103" fillId="57" borderId="32" applyNumberFormat="0" applyFont="0" applyBorder="0" applyAlignment="0" applyProtection="0">
      <protection hidden="1"/>
    </xf>
    <xf numFmtId="0" fontId="103" fillId="57" borderId="32" applyNumberFormat="0" applyFont="0" applyBorder="0" applyAlignment="0" applyProtection="0">
      <protection hidden="1"/>
    </xf>
    <xf numFmtId="173" fontId="103" fillId="57" borderId="32" applyNumberFormat="0" applyFont="0" applyBorder="0" applyAlignment="0" applyProtection="0">
      <protection hidden="1"/>
    </xf>
    <xf numFmtId="173" fontId="103" fillId="57" borderId="32" applyNumberFormat="0" applyFont="0" applyBorder="0" applyAlignment="0" applyProtection="0">
      <protection hidden="1"/>
    </xf>
    <xf numFmtId="172" fontId="103" fillId="57" borderId="32" applyNumberFormat="0" applyFont="0" applyBorder="0" applyAlignment="0" applyProtection="0">
      <protection hidden="1"/>
    </xf>
    <xf numFmtId="164" fontId="103" fillId="57" borderId="32" applyNumberFormat="0" applyFont="0" applyBorder="0" applyAlignment="0" applyProtection="0">
      <protection hidden="1"/>
    </xf>
    <xf numFmtId="173" fontId="103" fillId="57" borderId="32" applyNumberFormat="0" applyFont="0" applyBorder="0" applyAlignment="0" applyProtection="0">
      <protection hidden="1"/>
    </xf>
    <xf numFmtId="173" fontId="103" fillId="57" borderId="32" applyNumberFormat="0" applyFont="0" applyBorder="0" applyAlignment="0" applyProtection="0">
      <protection hidden="1"/>
    </xf>
    <xf numFmtId="184" fontId="103" fillId="57" borderId="32" applyNumberFormat="0" applyFont="0" applyBorder="0" applyAlignment="0" applyProtection="0">
      <protection hidden="1"/>
    </xf>
    <xf numFmtId="184" fontId="103" fillId="57" borderId="32" applyNumberFormat="0" applyFont="0" applyBorder="0" applyAlignment="0" applyProtection="0">
      <protection hidden="1"/>
    </xf>
    <xf numFmtId="173" fontId="103" fillId="57" borderId="32" applyNumberFormat="0" applyFont="0" applyBorder="0" applyAlignment="0" applyProtection="0">
      <protection hidden="1"/>
    </xf>
    <xf numFmtId="173" fontId="103" fillId="57" borderId="32" applyNumberFormat="0" applyFont="0" applyBorder="0" applyAlignment="0" applyProtection="0">
      <protection hidden="1"/>
    </xf>
    <xf numFmtId="184" fontId="103" fillId="57" borderId="32" applyNumberFormat="0" applyFont="0" applyBorder="0" applyAlignment="0" applyProtection="0">
      <protection hidden="1"/>
    </xf>
    <xf numFmtId="184" fontId="103" fillId="57" borderId="32" applyNumberFormat="0" applyFont="0" applyBorder="0" applyAlignment="0" applyProtection="0">
      <protection hidden="1"/>
    </xf>
    <xf numFmtId="173" fontId="103" fillId="57" borderId="32" applyNumberFormat="0" applyFont="0" applyBorder="0" applyAlignment="0" applyProtection="0">
      <protection hidden="1"/>
    </xf>
    <xf numFmtId="173" fontId="103" fillId="57" borderId="32" applyNumberFormat="0" applyFont="0" applyBorder="0" applyAlignment="0" applyProtection="0">
      <protection hidden="1"/>
    </xf>
    <xf numFmtId="0" fontId="103" fillId="57" borderId="32" applyNumberFormat="0" applyFont="0" applyBorder="0" applyAlignment="0" applyProtection="0">
      <protection hidden="1"/>
    </xf>
    <xf numFmtId="173" fontId="103" fillId="57" borderId="32" applyNumberFormat="0" applyFont="0" applyBorder="0" applyAlignment="0" applyProtection="0">
      <protection hidden="1"/>
    </xf>
    <xf numFmtId="173" fontId="103" fillId="57" borderId="32" applyNumberFormat="0" applyFont="0" applyBorder="0" applyAlignment="0" applyProtection="0">
      <protection hidden="1"/>
    </xf>
    <xf numFmtId="172" fontId="104" fillId="0" borderId="32">
      <protection hidden="1"/>
    </xf>
    <xf numFmtId="0" fontId="105" fillId="0" borderId="0">
      <alignment horizontal="right"/>
    </xf>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106" fillId="57" borderId="27" applyNumberFormat="0" applyAlignment="0" applyProtection="0"/>
    <xf numFmtId="0" fontId="18" fillId="0" borderId="0"/>
    <xf numFmtId="164" fontId="18" fillId="0" borderId="0"/>
    <xf numFmtId="164" fontId="18" fillId="0" borderId="0"/>
    <xf numFmtId="164" fontId="18" fillId="0" borderId="0"/>
    <xf numFmtId="164" fontId="18" fillId="0" borderId="0"/>
    <xf numFmtId="164" fontId="87" fillId="0" borderId="0"/>
    <xf numFmtId="164" fontId="18" fillId="0" borderId="0"/>
    <xf numFmtId="164" fontId="18" fillId="0" borderId="0"/>
    <xf numFmtId="164" fontId="18" fillId="0" borderId="0"/>
    <xf numFmtId="164" fontId="18" fillId="0" borderId="0"/>
    <xf numFmtId="164" fontId="18" fillId="0" borderId="0"/>
    <xf numFmtId="164" fontId="87"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18" fillId="120" borderId="0" applyNumberFormat="0" applyBorder="0" applyAlignment="0"/>
    <xf numFmtId="0" fontId="107" fillId="0" borderId="0" applyNumberFormat="0" applyBorder="0" applyProtection="0"/>
    <xf numFmtId="164" fontId="87" fillId="0" borderId="0"/>
    <xf numFmtId="164" fontId="87" fillId="0" borderId="0"/>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108" fillId="0" borderId="34"/>
    <xf numFmtId="0" fontId="26" fillId="0" borderId="33"/>
    <xf numFmtId="0" fontId="26" fillId="0" borderId="33"/>
    <xf numFmtId="0" fontId="108" fillId="0" borderId="34"/>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0" fontId="26" fillId="0" borderId="33"/>
    <xf numFmtId="164" fontId="109" fillId="33" borderId="0" applyNumberFormat="0" applyFont="0" applyBorder="0" applyAlignment="0"/>
    <xf numFmtId="164" fontId="110" fillId="62" borderId="0" applyNumberFormat="0" applyBorder="0" applyAlignment="0" applyProtection="0"/>
    <xf numFmtId="184" fontId="110"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112" fillId="115"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112" fillId="115"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112" fillId="115"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112" fillId="115"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112" fillId="115"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112" fillId="115"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112" fillId="115"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112" fillId="115"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112" fillId="115"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0" fontId="114" fillId="37" borderId="0" applyNumberFormat="0" applyBorder="0" applyAlignment="0" applyProtection="0"/>
    <xf numFmtId="164" fontId="111" fillId="3" borderId="0" applyNumberFormat="0" applyBorder="0" applyAlignment="0" applyProtection="0"/>
    <xf numFmtId="164" fontId="112" fillId="115" borderId="0" applyNumberFormat="0" applyBorder="0" applyAlignment="0" applyProtection="0"/>
    <xf numFmtId="164" fontId="113" fillId="102"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0" fillId="37" borderId="0" applyNumberFormat="0" applyBorder="0" applyAlignment="0" applyProtection="0"/>
    <xf numFmtId="0" fontId="110" fillId="37" borderId="0" applyNumberFormat="0" applyBorder="0" applyAlignment="0" applyProtection="0"/>
    <xf numFmtId="164" fontId="113" fillId="102" borderId="0" applyNumberFormat="0" applyBorder="0" applyAlignment="0" applyProtection="0"/>
    <xf numFmtId="164" fontId="112" fillId="115"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2" fillId="115" borderId="0" applyNumberFormat="0" applyBorder="0" applyAlignment="0" applyProtection="0"/>
    <xf numFmtId="164" fontId="111" fillId="3"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1" fillId="3" borderId="0" applyNumberFormat="0" applyBorder="0" applyAlignment="0" applyProtection="0"/>
    <xf numFmtId="164" fontId="113" fillId="102" borderId="0" applyNumberFormat="0" applyBorder="0" applyAlignment="0" applyProtection="0"/>
    <xf numFmtId="164" fontId="111" fillId="3" borderId="0" applyNumberFormat="0" applyBorder="0" applyAlignment="0" applyProtection="0"/>
    <xf numFmtId="164" fontId="113" fillId="102"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3" fillId="102"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3" fillId="102" borderId="0" applyNumberFormat="0" applyBorder="0" applyAlignment="0" applyProtection="0"/>
    <xf numFmtId="164" fontId="112" fillId="115"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1" fillId="3" borderId="0" applyNumberFormat="0" applyBorder="0" applyAlignment="0" applyProtection="0"/>
    <xf numFmtId="164" fontId="113" fillId="102"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4" fillId="37" borderId="0" applyNumberFormat="0" applyBorder="0" applyAlignment="0" applyProtection="0"/>
    <xf numFmtId="173" fontId="114" fillId="37" borderId="0" applyNumberFormat="0" applyBorder="0" applyAlignment="0" applyProtection="0"/>
    <xf numFmtId="173" fontId="114"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0" fillId="37"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5" fillId="121" borderId="0" applyNumberFormat="0" applyBorder="0" applyAlignment="0" applyProtection="0"/>
    <xf numFmtId="164" fontId="87" fillId="0" borderId="0"/>
    <xf numFmtId="173" fontId="110" fillId="37" borderId="0" applyNumberFormat="0" applyBorder="0" applyAlignment="0" applyProtection="0"/>
    <xf numFmtId="173" fontId="110" fillId="37" borderId="0" applyNumberFormat="0" applyBorder="0" applyAlignment="0" applyProtection="0"/>
    <xf numFmtId="164" fontId="87" fillId="0" borderId="0"/>
    <xf numFmtId="164" fontId="113" fillId="102" borderId="0" applyNumberFormat="0" applyBorder="0" applyAlignment="0" applyProtection="0"/>
    <xf numFmtId="0" fontId="110" fillId="37" borderId="0" applyNumberFormat="0" applyBorder="0" applyAlignment="0" applyProtection="0"/>
    <xf numFmtId="173" fontId="110" fillId="37" borderId="0" applyNumberFormat="0" applyBorder="0" applyAlignment="0" applyProtection="0"/>
    <xf numFmtId="173" fontId="110" fillId="37"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113" fillId="102" borderId="0" applyNumberFormat="0" applyBorder="0" applyAlignment="0" applyProtection="0"/>
    <xf numFmtId="164" fontId="87" fillId="0" borderId="0"/>
    <xf numFmtId="164" fontId="87" fillId="0" borderId="0"/>
    <xf numFmtId="164" fontId="113" fillId="102" borderId="0" applyNumberFormat="0" applyBorder="0" applyAlignment="0" applyProtection="0"/>
    <xf numFmtId="164" fontId="112" fillId="115" borderId="0" applyNumberFormat="0" applyBorder="0" applyAlignment="0" applyProtection="0"/>
    <xf numFmtId="164" fontId="87" fillId="0" borderId="0"/>
    <xf numFmtId="164" fontId="87" fillId="0" borderId="0"/>
    <xf numFmtId="164" fontId="112" fillId="115" borderId="0" applyNumberFormat="0" applyBorder="0" applyAlignment="0" applyProtection="0"/>
    <xf numFmtId="164" fontId="87" fillId="0" borderId="0"/>
    <xf numFmtId="164" fontId="87" fillId="0" borderId="0"/>
    <xf numFmtId="164" fontId="112" fillId="115" borderId="0" applyNumberFormat="0" applyBorder="0" applyAlignment="0" applyProtection="0"/>
    <xf numFmtId="164" fontId="87" fillId="0" borderId="0"/>
    <xf numFmtId="164" fontId="87" fillId="0" borderId="0"/>
    <xf numFmtId="164" fontId="112" fillId="115" borderId="0" applyNumberFormat="0" applyBorder="0" applyAlignment="0" applyProtection="0"/>
    <xf numFmtId="164" fontId="87" fillId="0" borderId="0"/>
    <xf numFmtId="164" fontId="87" fillId="0" borderId="0"/>
    <xf numFmtId="164" fontId="112" fillId="115" borderId="0" applyNumberFormat="0" applyBorder="0" applyAlignment="0" applyProtection="0"/>
    <xf numFmtId="164" fontId="87" fillId="0" borderId="0"/>
    <xf numFmtId="164" fontId="87" fillId="0" borderId="0"/>
    <xf numFmtId="164" fontId="112" fillId="115" borderId="0" applyNumberFormat="0" applyBorder="0" applyAlignment="0" applyProtection="0"/>
    <xf numFmtId="164" fontId="87" fillId="0" borderId="0"/>
    <xf numFmtId="164" fontId="87" fillId="0" borderId="0"/>
    <xf numFmtId="164" fontId="112" fillId="115" borderId="0" applyNumberFormat="0" applyBorder="0" applyAlignment="0" applyProtection="0"/>
    <xf numFmtId="164" fontId="87" fillId="0" borderId="0"/>
    <xf numFmtId="164" fontId="87" fillId="0" borderId="0"/>
    <xf numFmtId="164" fontId="112" fillId="115" borderId="0" applyNumberFormat="0" applyBorder="0" applyAlignment="0" applyProtection="0"/>
    <xf numFmtId="164" fontId="87" fillId="0" borderId="0"/>
    <xf numFmtId="164" fontId="87" fillId="0" borderId="0"/>
    <xf numFmtId="164" fontId="112" fillId="115" borderId="0" applyNumberFormat="0" applyBorder="0" applyAlignment="0" applyProtection="0"/>
    <xf numFmtId="164" fontId="87" fillId="0" borderId="0"/>
    <xf numFmtId="164" fontId="87" fillId="0" borderId="0"/>
    <xf numFmtId="164" fontId="112" fillId="115" borderId="0" applyNumberFormat="0" applyBorder="0" applyAlignment="0" applyProtection="0"/>
    <xf numFmtId="164" fontId="87" fillId="0" borderId="0"/>
    <xf numFmtId="164" fontId="87" fillId="0" borderId="0"/>
    <xf numFmtId="184" fontId="110"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0" fontId="110" fillId="37" borderId="0" applyNumberFormat="0" applyBorder="0" applyAlignment="0" applyProtection="0"/>
    <xf numFmtId="164" fontId="87" fillId="0" borderId="0"/>
    <xf numFmtId="164" fontId="110"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112" fillId="115" borderId="0" applyNumberFormat="0" applyBorder="0" applyAlignment="0" applyProtection="0"/>
    <xf numFmtId="164" fontId="87" fillId="0" borderId="0"/>
    <xf numFmtId="164" fontId="87" fillId="0" borderId="0"/>
    <xf numFmtId="164" fontId="112" fillId="115" borderId="0" applyNumberFormat="0" applyBorder="0" applyAlignment="0" applyProtection="0"/>
    <xf numFmtId="164" fontId="87" fillId="0" borderId="0"/>
    <xf numFmtId="164" fontId="87" fillId="0" borderId="0"/>
    <xf numFmtId="164" fontId="112" fillId="115" borderId="0" applyNumberFormat="0" applyBorder="0" applyAlignment="0" applyProtection="0"/>
    <xf numFmtId="164" fontId="87" fillId="0" borderId="0"/>
    <xf numFmtId="164" fontId="87" fillId="0" borderId="0"/>
    <xf numFmtId="164" fontId="112" fillId="115" borderId="0" applyNumberFormat="0" applyBorder="0" applyAlignment="0" applyProtection="0"/>
    <xf numFmtId="164" fontId="87" fillId="0" borderId="0"/>
    <xf numFmtId="164" fontId="87" fillId="0" borderId="0"/>
    <xf numFmtId="164" fontId="113" fillId="102" borderId="0" applyNumberFormat="0" applyBorder="0" applyAlignment="0" applyProtection="0"/>
    <xf numFmtId="164" fontId="87" fillId="0" borderId="0"/>
    <xf numFmtId="164" fontId="87" fillId="0" borderId="0"/>
    <xf numFmtId="164" fontId="113" fillId="102" borderId="0" applyNumberFormat="0" applyBorder="0" applyAlignment="0" applyProtection="0"/>
    <xf numFmtId="164" fontId="87" fillId="0" borderId="0"/>
    <xf numFmtId="164" fontId="87" fillId="0" borderId="0"/>
    <xf numFmtId="164" fontId="113" fillId="102" borderId="0" applyNumberFormat="0" applyBorder="0" applyAlignment="0" applyProtection="0"/>
    <xf numFmtId="164" fontId="87" fillId="0" borderId="0"/>
    <xf numFmtId="164" fontId="87" fillId="0" borderId="0"/>
    <xf numFmtId="164" fontId="112" fillId="115" borderId="0" applyNumberFormat="0" applyBorder="0" applyAlignment="0" applyProtection="0"/>
    <xf numFmtId="164" fontId="112" fillId="115" borderId="0" applyNumberFormat="0" applyBorder="0" applyAlignment="0" applyProtection="0"/>
    <xf numFmtId="164" fontId="87" fillId="0" borderId="0"/>
    <xf numFmtId="164" fontId="112" fillId="115" borderId="0" applyNumberFormat="0" applyBorder="0" applyAlignment="0" applyProtection="0"/>
    <xf numFmtId="164" fontId="112" fillId="115" borderId="0" applyNumberFormat="0" applyBorder="0" applyAlignment="0" applyProtection="0"/>
    <xf numFmtId="164" fontId="87" fillId="0" borderId="0"/>
    <xf numFmtId="164" fontId="112" fillId="115" borderId="0" applyNumberFormat="0" applyBorder="0" applyAlignment="0" applyProtection="0"/>
    <xf numFmtId="164" fontId="112" fillId="115" borderId="0" applyNumberFormat="0" applyBorder="0" applyAlignment="0" applyProtection="0"/>
    <xf numFmtId="164" fontId="87" fillId="0" borderId="0"/>
    <xf numFmtId="184" fontId="110"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0" fontId="110"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112" fillId="115" borderId="0" applyNumberFormat="0" applyBorder="0" applyAlignment="0" applyProtection="0"/>
    <xf numFmtId="164" fontId="112" fillId="115" borderId="0" applyNumberFormat="0" applyBorder="0" applyAlignment="0" applyProtection="0"/>
    <xf numFmtId="164" fontId="87" fillId="0" borderId="0"/>
    <xf numFmtId="164" fontId="113" fillId="102" borderId="0" applyNumberFormat="0" applyBorder="0" applyAlignment="0" applyProtection="0"/>
    <xf numFmtId="164" fontId="87" fillId="0" borderId="0"/>
    <xf numFmtId="164" fontId="87" fillId="0" borderId="0"/>
    <xf numFmtId="164" fontId="113" fillId="10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10"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0" fontId="110"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10"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0" fontId="110"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10"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0" fontId="110"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10"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0" fontId="110"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10"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0" fontId="110" fillId="37"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111" fillId="3" borderId="0" applyNumberFormat="0" applyBorder="0" applyAlignment="0" applyProtection="0"/>
    <xf numFmtId="164" fontId="87" fillId="0" borderId="0"/>
    <xf numFmtId="164" fontId="115" fillId="121" borderId="0" applyNumberFormat="0" applyBorder="0" applyAlignment="0" applyProtection="0"/>
    <xf numFmtId="164" fontId="116" fillId="37" borderId="0" applyNumberFormat="0" applyBorder="0" applyAlignment="0" applyProtection="0"/>
    <xf numFmtId="164" fontId="116" fillId="37" borderId="0" applyNumberFormat="0" applyBorder="0" applyAlignment="0" applyProtection="0"/>
    <xf numFmtId="164" fontId="116" fillId="37" borderId="0" applyNumberFormat="0" applyBorder="0" applyAlignment="0" applyProtection="0"/>
    <xf numFmtId="164" fontId="116" fillId="37" borderId="0" applyNumberFormat="0" applyBorder="0" applyAlignment="0" applyProtection="0"/>
    <xf numFmtId="1" fontId="117" fillId="122" borderId="35" applyNumberFormat="0" applyBorder="0" applyAlignment="0">
      <alignment horizontal="center" vertical="top" wrapText="1"/>
      <protection hidden="1"/>
    </xf>
    <xf numFmtId="214" fontId="28" fillId="0" borderId="36" applyBorder="0">
      <alignment horizontal="center" vertical="center"/>
    </xf>
    <xf numFmtId="0" fontId="118" fillId="57" borderId="28" applyNumberFormat="0" applyAlignment="0" applyProtection="0"/>
    <xf numFmtId="0" fontId="119" fillId="57" borderId="28" applyNumberFormat="0" applyAlignment="0" applyProtection="0"/>
    <xf numFmtId="164" fontId="120" fillId="56" borderId="28" applyNumberFormat="0" applyAlignment="0" applyProtection="0"/>
    <xf numFmtId="164" fontId="121" fillId="123" borderId="0" applyNumberFormat="0" applyBorder="0">
      <alignment horizontal="left"/>
    </xf>
    <xf numFmtId="0" fontId="122" fillId="0" borderId="0"/>
    <xf numFmtId="0" fontId="67" fillId="124" borderId="37"/>
    <xf numFmtId="164" fontId="87" fillId="0" borderId="0"/>
    <xf numFmtId="215" fontId="34" fillId="0" borderId="0" applyFont="0" applyFill="0" applyBorder="0" applyAlignment="0" applyProtection="0"/>
    <xf numFmtId="0" fontId="123" fillId="125" borderId="0"/>
    <xf numFmtId="164" fontId="87" fillId="0" borderId="0"/>
    <xf numFmtId="0" fontId="124" fillId="0" borderId="0" applyNumberFormat="0" applyFill="0" applyBorder="0" applyAlignment="0" applyProtection="0"/>
    <xf numFmtId="187" fontId="125" fillId="0" borderId="0">
      <alignment vertical="top"/>
    </xf>
    <xf numFmtId="187" fontId="18" fillId="0" borderId="0">
      <alignment vertical="top"/>
    </xf>
    <xf numFmtId="164" fontId="87" fillId="0" borderId="0"/>
    <xf numFmtId="164" fontId="87" fillId="0" borderId="0"/>
    <xf numFmtId="187" fontId="126" fillId="0" borderId="0">
      <alignment horizontal="right"/>
    </xf>
    <xf numFmtId="216" fontId="126" fillId="0" borderId="0" applyFill="0" applyBorder="0" applyProtection="0"/>
    <xf numFmtId="187" fontId="127" fillId="0" borderId="38"/>
    <xf numFmtId="187" fontId="127" fillId="0" borderId="39"/>
    <xf numFmtId="187" fontId="127" fillId="0" borderId="38"/>
    <xf numFmtId="187" fontId="127" fillId="0" borderId="39"/>
    <xf numFmtId="216" fontId="126" fillId="0" borderId="0" applyFill="0" applyBorder="0" applyProtection="0"/>
    <xf numFmtId="216" fontId="126" fillId="0" borderId="0" applyFill="0" applyBorder="0" applyProtection="0"/>
    <xf numFmtId="216" fontId="126" fillId="0" borderId="0" applyFill="0" applyBorder="0" applyProtection="0"/>
    <xf numFmtId="216" fontId="126" fillId="0" borderId="0" applyFill="0" applyBorder="0" applyProtection="0"/>
    <xf numFmtId="216" fontId="126" fillId="0" borderId="0" applyFill="0" applyBorder="0" applyProtection="0"/>
    <xf numFmtId="216" fontId="126" fillId="0" borderId="0" applyFill="0" applyBorder="0" applyProtection="0"/>
    <xf numFmtId="216" fontId="126" fillId="0" borderId="0" applyFill="0" applyBorder="0" applyProtection="0"/>
    <xf numFmtId="216" fontId="126" fillId="0" borderId="0" applyFill="0" applyBorder="0" applyProtection="0"/>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187" fontId="126" fillId="0" borderId="0">
      <alignment horizontal="left"/>
    </xf>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9" fillId="2" borderId="0" applyNumberFormat="0" applyBorder="0" applyAlignment="0" applyProtection="0"/>
    <xf numFmtId="0" fontId="6" fillId="2" borderId="0" applyNumberFormat="0" applyBorder="0" applyAlignment="0" applyProtection="0"/>
    <xf numFmtId="0" fontId="6" fillId="2" borderId="0"/>
    <xf numFmtId="0" fontId="6" fillId="2" borderId="0"/>
    <xf numFmtId="0" fontId="6" fillId="2" borderId="0"/>
    <xf numFmtId="0" fontId="6" fillId="2" borderId="0"/>
    <xf numFmtId="0" fontId="6" fillId="2" borderId="0"/>
    <xf numFmtId="0" fontId="6" fillId="2" borderId="0"/>
    <xf numFmtId="0" fontId="129" fillId="2" borderId="0"/>
    <xf numFmtId="0" fontId="129" fillId="2" borderId="0"/>
    <xf numFmtId="0" fontId="129" fillId="2"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6" fillId="2" borderId="0" applyNumberFormat="0" applyBorder="0" applyAlignment="0" applyProtection="0"/>
    <xf numFmtId="0" fontId="6" fillId="2" borderId="0"/>
    <xf numFmtId="0" fontId="6" fillId="2" borderId="0"/>
    <xf numFmtId="0" fontId="6" fillId="2" borderId="0"/>
    <xf numFmtId="0" fontId="130" fillId="2" borderId="0" applyNumberFormat="0" applyBorder="0" applyAlignment="0" applyProtection="0"/>
    <xf numFmtId="0" fontId="128" fillId="63" borderId="0"/>
    <xf numFmtId="0" fontId="128" fillId="63" borderId="0"/>
    <xf numFmtId="0" fontId="128" fillId="63" borderId="0"/>
    <xf numFmtId="0" fontId="130" fillId="2" borderId="0"/>
    <xf numFmtId="0" fontId="130" fillId="2" borderId="0"/>
    <xf numFmtId="0" fontId="130" fillId="2" borderId="0"/>
    <xf numFmtId="0" fontId="130" fillId="2" borderId="0"/>
    <xf numFmtId="0" fontId="130" fillId="2" borderId="0"/>
    <xf numFmtId="0" fontId="130" fillId="2" borderId="0"/>
    <xf numFmtId="0" fontId="6" fillId="2" borderId="0" applyNumberFormat="0" applyBorder="0" applyAlignment="0" applyProtection="0"/>
    <xf numFmtId="0" fontId="6" fillId="2" borderId="0"/>
    <xf numFmtId="0" fontId="6" fillId="2" borderId="0"/>
    <xf numFmtId="0" fontId="6" fillId="2" borderId="0"/>
    <xf numFmtId="0" fontId="128" fillId="63" borderId="0" applyNumberFormat="0" applyBorder="0" applyAlignment="0" applyProtection="0"/>
    <xf numFmtId="0" fontId="128" fillId="63" borderId="0"/>
    <xf numFmtId="0" fontId="128" fillId="63" borderId="0"/>
    <xf numFmtId="0" fontId="128" fillId="63" borderId="0"/>
    <xf numFmtId="0" fontId="6" fillId="2" borderId="0" applyNumberFormat="0" applyBorder="0" applyAlignment="0" applyProtection="0"/>
    <xf numFmtId="0" fontId="128" fillId="89" borderId="0"/>
    <xf numFmtId="0" fontId="128" fillId="89" borderId="0"/>
    <xf numFmtId="0" fontId="128" fillId="89" borderId="0"/>
    <xf numFmtId="0" fontId="6" fillId="2" borderId="0"/>
    <xf numFmtId="0" fontId="6" fillId="2"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0" fontId="128" fillId="63" borderId="0" applyNumberFormat="0" applyBorder="0" applyAlignment="0" applyProtection="0"/>
    <xf numFmtId="0" fontId="128" fillId="63" borderId="0"/>
    <xf numFmtId="0" fontId="128" fillId="63" borderId="0"/>
    <xf numFmtId="0" fontId="128" fillId="63" borderId="0"/>
    <xf numFmtId="164" fontId="87" fillId="0" borderId="0"/>
    <xf numFmtId="164" fontId="87" fillId="0" borderId="0"/>
    <xf numFmtId="0" fontId="18" fillId="0" borderId="0">
      <alignment vertical="center"/>
    </xf>
    <xf numFmtId="0" fontId="131" fillId="44" borderId="0" applyNumberFormat="0" applyBorder="0" applyAlignment="0" applyProtection="0"/>
    <xf numFmtId="0" fontId="131" fillId="44" borderId="0" applyNumberFormat="0" applyBorder="0" applyAlignment="0" applyProtection="0"/>
    <xf numFmtId="173" fontId="131" fillId="44" borderId="0" applyNumberFormat="0" applyBorder="0" applyAlignment="0" applyProtection="0"/>
    <xf numFmtId="173" fontId="131" fillId="44" borderId="0" applyNumberFormat="0" applyBorder="0" applyAlignment="0" applyProtection="0"/>
    <xf numFmtId="0" fontId="132" fillId="0" borderId="0"/>
    <xf numFmtId="2"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2" fontId="47" fillId="0" borderId="0">
      <protection locked="0"/>
    </xf>
    <xf numFmtId="3" fontId="47" fillId="0" borderId="0">
      <protection locked="0"/>
    </xf>
    <xf numFmtId="3" fontId="47" fillId="0" borderId="0">
      <protection locked="0"/>
    </xf>
    <xf numFmtId="3" fontId="133"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2" fontId="134"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133" fillId="0" borderId="0">
      <protection locked="0"/>
    </xf>
    <xf numFmtId="3" fontId="47" fillId="0" borderId="0">
      <protection locked="0"/>
    </xf>
    <xf numFmtId="3" fontId="47" fillId="0" borderId="0">
      <protection locked="0"/>
    </xf>
    <xf numFmtId="3" fontId="133"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3" fontId="47" fillId="0" borderId="0">
      <protection locked="0"/>
    </xf>
    <xf numFmtId="0" fontId="135" fillId="0" borderId="0" applyNumberFormat="0" applyFont="0" applyFill="0" applyAlignment="0" applyProtection="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ont="0" applyFill="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5" fillId="0" borderId="0" applyNumberFormat="0" applyFill="0" applyBorder="0" applyAlignment="0" applyProtection="0"/>
    <xf numFmtId="0" fontId="135" fillId="0" borderId="0"/>
    <xf numFmtId="0" fontId="135" fillId="0" borderId="0"/>
    <xf numFmtId="0" fontId="135" fillId="0" borderId="0"/>
    <xf numFmtId="0" fontId="136" fillId="0" borderId="0" applyNumberFormat="0" applyFont="0" applyFill="0" applyAlignment="0" applyProtection="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ont="0" applyFill="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0" fontId="136" fillId="0" borderId="0" applyNumberFormat="0" applyFill="0" applyBorder="0" applyAlignment="0" applyProtection="0"/>
    <xf numFmtId="0" fontId="136" fillId="0" borderId="0"/>
    <xf numFmtId="0" fontId="136" fillId="0" borderId="0"/>
    <xf numFmtId="0" fontId="136" fillId="0" borderId="0"/>
    <xf numFmtId="172" fontId="47" fillId="0" borderId="0">
      <protection locked="0"/>
    </xf>
    <xf numFmtId="0" fontId="47" fillId="0" borderId="0">
      <protection locked="0"/>
    </xf>
    <xf numFmtId="164" fontId="47" fillId="0" borderId="0">
      <protection locked="0"/>
    </xf>
    <xf numFmtId="184" fontId="47" fillId="0" borderId="0">
      <protection locked="0"/>
    </xf>
    <xf numFmtId="173" fontId="47" fillId="0" borderId="0">
      <protection locked="0"/>
    </xf>
    <xf numFmtId="173" fontId="47" fillId="0" borderId="0">
      <protection locked="0"/>
    </xf>
    <xf numFmtId="0" fontId="47" fillId="0" borderId="0">
      <protection locked="0"/>
    </xf>
    <xf numFmtId="173" fontId="47" fillId="0" borderId="0">
      <protection locked="0"/>
    </xf>
    <xf numFmtId="173" fontId="47" fillId="0" borderId="0">
      <protection locked="0"/>
    </xf>
    <xf numFmtId="164" fontId="47" fillId="0" borderId="0">
      <protection locked="0"/>
    </xf>
    <xf numFmtId="164" fontId="47" fillId="0" borderId="0">
      <protection locked="0"/>
    </xf>
    <xf numFmtId="173" fontId="47" fillId="0" borderId="0">
      <protection locked="0"/>
    </xf>
    <xf numFmtId="173" fontId="47" fillId="0" borderId="0">
      <protection locked="0"/>
    </xf>
    <xf numFmtId="184" fontId="47" fillId="0" borderId="0">
      <protection locked="0"/>
    </xf>
    <xf numFmtId="184" fontId="47" fillId="0" borderId="0">
      <protection locked="0"/>
    </xf>
    <xf numFmtId="173" fontId="47" fillId="0" borderId="0">
      <protection locked="0"/>
    </xf>
    <xf numFmtId="173" fontId="47" fillId="0" borderId="0">
      <protection locked="0"/>
    </xf>
    <xf numFmtId="184" fontId="47" fillId="0" borderId="0">
      <protection locked="0"/>
    </xf>
    <xf numFmtId="184" fontId="47" fillId="0" borderId="0">
      <protection locked="0"/>
    </xf>
    <xf numFmtId="0" fontId="47" fillId="0" borderId="0">
      <protection locked="0"/>
    </xf>
    <xf numFmtId="173" fontId="47" fillId="0" borderId="0">
      <protection locked="0"/>
    </xf>
    <xf numFmtId="173" fontId="47" fillId="0" borderId="0">
      <protection locked="0"/>
    </xf>
    <xf numFmtId="172" fontId="47" fillId="0" borderId="0">
      <protection locked="0"/>
    </xf>
    <xf numFmtId="0" fontId="47" fillId="0" borderId="0">
      <protection locked="0"/>
    </xf>
    <xf numFmtId="164" fontId="47" fillId="0" borderId="0">
      <protection locked="0"/>
    </xf>
    <xf numFmtId="184" fontId="47" fillId="0" borderId="0">
      <protection locked="0"/>
    </xf>
    <xf numFmtId="173" fontId="47" fillId="0" borderId="0">
      <protection locked="0"/>
    </xf>
    <xf numFmtId="173" fontId="47" fillId="0" borderId="0">
      <protection locked="0"/>
    </xf>
    <xf numFmtId="0" fontId="47" fillId="0" borderId="0">
      <protection locked="0"/>
    </xf>
    <xf numFmtId="173" fontId="47" fillId="0" borderId="0">
      <protection locked="0"/>
    </xf>
    <xf numFmtId="173" fontId="47" fillId="0" borderId="0">
      <protection locked="0"/>
    </xf>
    <xf numFmtId="164" fontId="47" fillId="0" borderId="0">
      <protection locked="0"/>
    </xf>
    <xf numFmtId="164" fontId="47" fillId="0" borderId="0">
      <protection locked="0"/>
    </xf>
    <xf numFmtId="173" fontId="47" fillId="0" borderId="0">
      <protection locked="0"/>
    </xf>
    <xf numFmtId="173" fontId="47" fillId="0" borderId="0">
      <protection locked="0"/>
    </xf>
    <xf numFmtId="184" fontId="47" fillId="0" borderId="0">
      <protection locked="0"/>
    </xf>
    <xf numFmtId="184" fontId="47" fillId="0" borderId="0">
      <protection locked="0"/>
    </xf>
    <xf numFmtId="173" fontId="47" fillId="0" borderId="0">
      <protection locked="0"/>
    </xf>
    <xf numFmtId="173" fontId="47" fillId="0" borderId="0">
      <protection locked="0"/>
    </xf>
    <xf numFmtId="184" fontId="47" fillId="0" borderId="0">
      <protection locked="0"/>
    </xf>
    <xf numFmtId="184" fontId="47" fillId="0" borderId="0">
      <protection locked="0"/>
    </xf>
    <xf numFmtId="0" fontId="47" fillId="0" borderId="0">
      <protection locked="0"/>
    </xf>
    <xf numFmtId="173" fontId="47" fillId="0" borderId="0">
      <protection locked="0"/>
    </xf>
    <xf numFmtId="173" fontId="47" fillId="0" borderId="0">
      <protection locked="0"/>
    </xf>
    <xf numFmtId="187" fontId="137" fillId="0" borderId="0">
      <alignment vertical="top"/>
    </xf>
    <xf numFmtId="217" fontId="138" fillId="0" borderId="0" applyFill="0" applyBorder="0" applyAlignment="0"/>
    <xf numFmtId="218" fontId="18" fillId="0" borderId="0" applyFill="0" applyBorder="0" applyAlignment="0"/>
    <xf numFmtId="218" fontId="18" fillId="0" borderId="0" applyFill="0" applyBorder="0" applyAlignment="0"/>
    <xf numFmtId="219" fontId="138" fillId="0" borderId="0" applyFill="0" applyBorder="0" applyAlignment="0"/>
    <xf numFmtId="220" fontId="138" fillId="0" borderId="0" applyFill="0" applyBorder="0" applyAlignment="0"/>
    <xf numFmtId="221" fontId="138" fillId="0" borderId="0" applyFill="0" applyBorder="0" applyAlignment="0"/>
    <xf numFmtId="217" fontId="18" fillId="0" borderId="0" applyFill="0" applyBorder="0" applyAlignment="0"/>
    <xf numFmtId="217" fontId="18" fillId="0" borderId="0" applyFill="0" applyBorder="0" applyAlignment="0"/>
    <xf numFmtId="222" fontId="18" fillId="0" borderId="0" applyFill="0" applyBorder="0" applyAlignment="0"/>
    <xf numFmtId="222" fontId="18" fillId="0" borderId="0" applyFill="0" applyBorder="0" applyAlignment="0"/>
    <xf numFmtId="218" fontId="18" fillId="0" borderId="0" applyFill="0" applyBorder="0" applyAlignment="0"/>
    <xf numFmtId="218" fontId="18" fillId="0" borderId="0" applyFill="0" applyBorder="0" applyAlignment="0"/>
    <xf numFmtId="0" fontId="139" fillId="126" borderId="40" applyNumberFormat="0" applyProtection="0"/>
    <xf numFmtId="164" fontId="119" fillId="57" borderId="28" applyNumberFormat="0" applyAlignment="0" applyProtection="0"/>
    <xf numFmtId="164" fontId="119" fillId="127" borderId="28" applyNumberFormat="0" applyAlignment="0" applyProtection="0"/>
    <xf numFmtId="184" fontId="119"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141"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141"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142" fillId="121" borderId="28" applyNumberFormat="0" applyAlignment="0" applyProtection="0"/>
    <xf numFmtId="164" fontId="142"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141"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141"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141"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141"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141"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141"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141"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0" fontId="143" fillId="57" borderId="28" applyNumberFormat="0" applyAlignment="0" applyProtection="0"/>
    <xf numFmtId="164" fontId="140" fillId="6" borderId="4" applyNumberFormat="0" applyAlignment="0" applyProtection="0"/>
    <xf numFmtId="164" fontId="141" fillId="121" borderId="28" applyNumberFormat="0" applyAlignment="0" applyProtection="0"/>
    <xf numFmtId="164" fontId="142" fillId="121" borderId="28" applyNumberFormat="0" applyAlignment="0" applyProtection="0"/>
    <xf numFmtId="164" fontId="140" fillId="6" borderId="4" applyNumberFormat="0" applyAlignment="0" applyProtection="0"/>
    <xf numFmtId="164" fontId="140" fillId="6" borderId="4" applyNumberFormat="0" applyAlignment="0" applyProtection="0"/>
    <xf numFmtId="0" fontId="143" fillId="57" borderId="28" applyNumberFormat="0" applyAlignment="0" applyProtection="0"/>
    <xf numFmtId="0" fontId="143" fillId="57" borderId="28" applyNumberFormat="0" applyAlignment="0" applyProtection="0"/>
    <xf numFmtId="164" fontId="142" fillId="121" borderId="28" applyNumberFormat="0" applyAlignment="0" applyProtection="0"/>
    <xf numFmtId="164" fontId="141"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0" fontId="143" fillId="57" borderId="28" applyNumberFormat="0" applyAlignment="0" applyProtection="0"/>
    <xf numFmtId="164" fontId="140" fillId="6" borderId="4" applyNumberFormat="0" applyAlignment="0" applyProtection="0"/>
    <xf numFmtId="164" fontId="142" fillId="121" borderId="28" applyNumberFormat="0" applyAlignment="0" applyProtection="0"/>
    <xf numFmtId="164" fontId="142" fillId="121" borderId="28" applyNumberFormat="0" applyAlignment="0" applyProtection="0"/>
    <xf numFmtId="164" fontId="140" fillId="6" borderId="4" applyNumberFormat="0" applyAlignment="0" applyProtection="0"/>
    <xf numFmtId="164" fontId="142" fillId="121" borderId="28" applyNumberFormat="0" applyAlignment="0" applyProtection="0"/>
    <xf numFmtId="164" fontId="140" fillId="6" borderId="4" applyNumberFormat="0" applyAlignment="0" applyProtection="0"/>
    <xf numFmtId="164" fontId="142"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2"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2" fillId="121" borderId="28" applyNumberFormat="0" applyAlignment="0" applyProtection="0"/>
    <xf numFmtId="164" fontId="141"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0" fillId="6" borderId="4" applyNumberFormat="0" applyAlignment="0" applyProtection="0"/>
    <xf numFmtId="164" fontId="142"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143" fillId="57" borderId="28" applyNumberFormat="0" applyAlignment="0" applyProtection="0"/>
    <xf numFmtId="173" fontId="143" fillId="57" borderId="28" applyNumberFormat="0" applyAlignment="0" applyProtection="0"/>
    <xf numFmtId="173" fontId="143"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19" fillId="57"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2" fillId="121" borderId="28" applyNumberFormat="0" applyAlignment="0" applyProtection="0"/>
    <xf numFmtId="164" fontId="142" fillId="121" borderId="28" applyNumberFormat="0" applyAlignment="0" applyProtection="0"/>
    <xf numFmtId="164" fontId="144" fillId="61" borderId="41" applyNumberFormat="0" applyAlignment="0" applyProtection="0"/>
    <xf numFmtId="164" fontId="87" fillId="0" borderId="0"/>
    <xf numFmtId="173" fontId="119" fillId="57" borderId="28" applyNumberFormat="0" applyAlignment="0" applyProtection="0"/>
    <xf numFmtId="173" fontId="119" fillId="57" borderId="28" applyNumberFormat="0" applyAlignment="0" applyProtection="0"/>
    <xf numFmtId="164" fontId="87" fillId="0" borderId="0"/>
    <xf numFmtId="164" fontId="142" fillId="121" borderId="28" applyNumberFormat="0" applyAlignment="0" applyProtection="0"/>
    <xf numFmtId="0" fontId="119" fillId="57" borderId="28" applyNumberFormat="0" applyAlignment="0" applyProtection="0"/>
    <xf numFmtId="173" fontId="119" fillId="57" borderId="28" applyNumberFormat="0" applyAlignment="0" applyProtection="0"/>
    <xf numFmtId="173" fontId="119" fillId="57"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142" fillId="121" borderId="28" applyNumberFormat="0" applyAlignment="0" applyProtection="0"/>
    <xf numFmtId="164" fontId="87" fillId="0" borderId="0"/>
    <xf numFmtId="164" fontId="87" fillId="0" borderId="0"/>
    <xf numFmtId="164" fontId="142" fillId="121" borderId="28" applyNumberFormat="0" applyAlignment="0" applyProtection="0"/>
    <xf numFmtId="164" fontId="141" fillId="121" borderId="28" applyNumberFormat="0" applyAlignment="0" applyProtection="0"/>
    <xf numFmtId="164" fontId="87" fillId="0" borderId="0"/>
    <xf numFmtId="164" fontId="87" fillId="0" borderId="0"/>
    <xf numFmtId="164" fontId="141" fillId="121" borderId="28" applyNumberFormat="0" applyAlignment="0" applyProtection="0"/>
    <xf numFmtId="164" fontId="87" fillId="0" borderId="0"/>
    <xf numFmtId="164" fontId="87" fillId="0" borderId="0"/>
    <xf numFmtId="164" fontId="141" fillId="121" borderId="28" applyNumberFormat="0" applyAlignment="0" applyProtection="0"/>
    <xf numFmtId="164" fontId="87" fillId="0" borderId="0"/>
    <xf numFmtId="164" fontId="87" fillId="0" borderId="0"/>
    <xf numFmtId="164" fontId="141" fillId="121" borderId="28" applyNumberFormat="0" applyAlignment="0" applyProtection="0"/>
    <xf numFmtId="164" fontId="87" fillId="0" borderId="0"/>
    <xf numFmtId="164" fontId="87" fillId="0" borderId="0"/>
    <xf numFmtId="164" fontId="141" fillId="121" borderId="28" applyNumberFormat="0" applyAlignment="0" applyProtection="0"/>
    <xf numFmtId="164" fontId="87" fillId="0" borderId="0"/>
    <xf numFmtId="164" fontId="87" fillId="0" borderId="0"/>
    <xf numFmtId="164" fontId="141" fillId="121" borderId="28" applyNumberFormat="0" applyAlignment="0" applyProtection="0"/>
    <xf numFmtId="164" fontId="87" fillId="0" borderId="0"/>
    <xf numFmtId="164" fontId="87" fillId="0" borderId="0"/>
    <xf numFmtId="164" fontId="141" fillId="121" borderId="28" applyNumberFormat="0" applyAlignment="0" applyProtection="0"/>
    <xf numFmtId="164" fontId="87" fillId="0" borderId="0"/>
    <xf numFmtId="164" fontId="87" fillId="0" borderId="0"/>
    <xf numFmtId="164" fontId="141" fillId="121" borderId="28" applyNumberFormat="0" applyAlignment="0" applyProtection="0"/>
    <xf numFmtId="164" fontId="87" fillId="0" borderId="0"/>
    <xf numFmtId="164" fontId="87" fillId="0" borderId="0"/>
    <xf numFmtId="164" fontId="141" fillId="121" borderId="28" applyNumberFormat="0" applyAlignment="0" applyProtection="0"/>
    <xf numFmtId="164" fontId="87" fillId="0" borderId="0"/>
    <xf numFmtId="164" fontId="87" fillId="0" borderId="0"/>
    <xf numFmtId="164" fontId="141" fillId="121" borderId="28" applyNumberFormat="0" applyAlignment="0" applyProtection="0"/>
    <xf numFmtId="164" fontId="87" fillId="0" borderId="0"/>
    <xf numFmtId="164" fontId="87" fillId="0" borderId="0"/>
    <xf numFmtId="184" fontId="119"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0" fontId="119" fillId="57" borderId="28" applyNumberFormat="0" applyAlignment="0" applyProtection="0"/>
    <xf numFmtId="164" fontId="87" fillId="0" borderId="0"/>
    <xf numFmtId="164" fontId="119"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141" fillId="121" borderId="28" applyNumberFormat="0" applyAlignment="0" applyProtection="0"/>
    <xf numFmtId="164" fontId="87" fillId="0" borderId="0"/>
    <xf numFmtId="164" fontId="87" fillId="0" borderId="0"/>
    <xf numFmtId="164" fontId="141" fillId="121" borderId="28" applyNumberFormat="0" applyAlignment="0" applyProtection="0"/>
    <xf numFmtId="164" fontId="87" fillId="0" borderId="0"/>
    <xf numFmtId="164" fontId="87" fillId="0" borderId="0"/>
    <xf numFmtId="164" fontId="141" fillId="121" borderId="28" applyNumberFormat="0" applyAlignment="0" applyProtection="0"/>
    <xf numFmtId="164" fontId="87" fillId="0" borderId="0"/>
    <xf numFmtId="164" fontId="87" fillId="0" borderId="0"/>
    <xf numFmtId="164" fontId="141" fillId="121" borderId="28" applyNumberFormat="0" applyAlignment="0" applyProtection="0"/>
    <xf numFmtId="164" fontId="87" fillId="0" borderId="0"/>
    <xf numFmtId="164" fontId="87" fillId="0" borderId="0"/>
    <xf numFmtId="164" fontId="142" fillId="121" borderId="28" applyNumberFormat="0" applyAlignment="0" applyProtection="0"/>
    <xf numFmtId="164" fontId="87" fillId="0" borderId="0"/>
    <xf numFmtId="164" fontId="87" fillId="0" borderId="0"/>
    <xf numFmtId="164" fontId="142" fillId="121" borderId="28" applyNumberFormat="0" applyAlignment="0" applyProtection="0"/>
    <xf numFmtId="164" fontId="87" fillId="0" borderId="0"/>
    <xf numFmtId="164" fontId="87" fillId="0" borderId="0"/>
    <xf numFmtId="164" fontId="142" fillId="121" borderId="28" applyNumberFormat="0" applyAlignment="0" applyProtection="0"/>
    <xf numFmtId="164" fontId="87" fillId="0" borderId="0"/>
    <xf numFmtId="164" fontId="87" fillId="0" borderId="0"/>
    <xf numFmtId="164" fontId="141" fillId="121" borderId="28" applyNumberFormat="0" applyAlignment="0" applyProtection="0"/>
    <xf numFmtId="164" fontId="141" fillId="121" borderId="28" applyNumberFormat="0" applyAlignment="0" applyProtection="0"/>
    <xf numFmtId="164" fontId="87" fillId="0" borderId="0"/>
    <xf numFmtId="164" fontId="141" fillId="121" borderId="28" applyNumberFormat="0" applyAlignment="0" applyProtection="0"/>
    <xf numFmtId="164" fontId="141" fillId="121" borderId="28" applyNumberFormat="0" applyAlignment="0" applyProtection="0"/>
    <xf numFmtId="164" fontId="87" fillId="0" borderId="0"/>
    <xf numFmtId="164" fontId="141" fillId="121" borderId="28" applyNumberFormat="0" applyAlignment="0" applyProtection="0"/>
    <xf numFmtId="164" fontId="141" fillId="121" borderId="28" applyNumberFormat="0" applyAlignment="0" applyProtection="0"/>
    <xf numFmtId="164" fontId="87" fillId="0" borderId="0"/>
    <xf numFmtId="184" fontId="119"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0" fontId="119"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141" fillId="121" borderId="28" applyNumberFormat="0" applyAlignment="0" applyProtection="0"/>
    <xf numFmtId="164" fontId="141" fillId="121" borderId="28" applyNumberFormat="0" applyAlignment="0" applyProtection="0"/>
    <xf numFmtId="164" fontId="87" fillId="0" borderId="0"/>
    <xf numFmtId="164" fontId="142" fillId="121" borderId="28" applyNumberFormat="0" applyAlignment="0" applyProtection="0"/>
    <xf numFmtId="164" fontId="87" fillId="0" borderId="0"/>
    <xf numFmtId="164" fontId="87" fillId="0" borderId="0"/>
    <xf numFmtId="164" fontId="142" fillId="121"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19"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0" fontId="119"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19"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0" fontId="119"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19"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0" fontId="119"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19"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0" fontId="119"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19"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0" fontId="119" fillId="57" borderId="28"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140" fillId="6" borderId="4" applyNumberFormat="0" applyAlignment="0" applyProtection="0"/>
    <xf numFmtId="164" fontId="87" fillId="0" borderId="0"/>
    <xf numFmtId="164" fontId="144" fillId="61" borderId="41" applyNumberFormat="0" applyAlignment="0" applyProtection="0"/>
    <xf numFmtId="164" fontId="145" fillId="57" borderId="28" applyNumberFormat="0" applyAlignment="0" applyProtection="0"/>
    <xf numFmtId="164" fontId="145" fillId="57" borderId="28" applyNumberFormat="0" applyAlignment="0" applyProtection="0"/>
    <xf numFmtId="164" fontId="145" fillId="57" borderId="28" applyNumberFormat="0" applyAlignment="0" applyProtection="0"/>
    <xf numFmtId="164" fontId="145" fillId="57" borderId="28" applyNumberFormat="0" applyAlignment="0" applyProtection="0"/>
    <xf numFmtId="0" fontId="119" fillId="57" borderId="28" applyNumberFormat="0" applyAlignment="0" applyProtection="0"/>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19" fillId="5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173" fontId="119" fillId="5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173" fontId="119" fillId="57" borderId="28" applyNumberFormat="0" applyAlignment="0" applyProtection="0"/>
    <xf numFmtId="0" fontId="11" fillId="6" borderId="4" applyNumberFormat="0" applyAlignment="0" applyProtection="0"/>
    <xf numFmtId="0" fontId="11" fillId="6" borderId="4"/>
    <xf numFmtId="0" fontId="11" fillId="6" borderId="4"/>
    <xf numFmtId="0" fontId="11" fillId="6" borderId="4"/>
    <xf numFmtId="0" fontId="11" fillId="6" borderId="4"/>
    <xf numFmtId="0" fontId="11" fillId="6" borderId="4"/>
    <xf numFmtId="0" fontId="11" fillId="6" borderId="4"/>
    <xf numFmtId="0" fontId="146" fillId="6" borderId="4"/>
    <xf numFmtId="0" fontId="146" fillId="6" borderId="4"/>
    <xf numFmtId="0" fontId="146" fillId="6" borderId="4"/>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1" fillId="6" borderId="4" applyNumberFormat="0" applyAlignment="0" applyProtection="0"/>
    <xf numFmtId="0" fontId="11" fillId="6" borderId="4"/>
    <xf numFmtId="0" fontId="11" fillId="6" borderId="4"/>
    <xf numFmtId="0" fontId="11" fillId="6" borderId="4"/>
    <xf numFmtId="0" fontId="140" fillId="6" borderId="4" applyNumberFormat="0" applyAlignment="0" applyProtection="0"/>
    <xf numFmtId="0" fontId="143" fillId="127" borderId="28"/>
    <xf numFmtId="0" fontId="143" fillId="127" borderId="28"/>
    <xf numFmtId="0" fontId="143" fillId="127" borderId="28"/>
    <xf numFmtId="0" fontId="140" fillId="6" borderId="4"/>
    <xf numFmtId="0" fontId="140" fillId="6" borderId="4"/>
    <xf numFmtId="0" fontId="140" fillId="6" borderId="4"/>
    <xf numFmtId="0" fontId="140" fillId="6" borderId="4"/>
    <xf numFmtId="0" fontId="140" fillId="6" borderId="4"/>
    <xf numFmtId="0" fontId="140" fillId="6" borderId="4"/>
    <xf numFmtId="0" fontId="11" fillId="6" borderId="4" applyNumberFormat="0" applyAlignment="0" applyProtection="0"/>
    <xf numFmtId="0" fontId="11" fillId="6" borderId="4"/>
    <xf numFmtId="0" fontId="11" fillId="6" borderId="4"/>
    <xf numFmtId="0" fontId="11" fillId="6" borderId="4"/>
    <xf numFmtId="0" fontId="143" fillId="127" borderId="28" applyNumberFormat="0" applyAlignment="0" applyProtection="0"/>
    <xf numFmtId="0" fontId="143" fillId="127" borderId="28"/>
    <xf numFmtId="0" fontId="143" fillId="127" borderId="28"/>
    <xf numFmtId="0" fontId="143" fillId="127" borderId="28"/>
    <xf numFmtId="0" fontId="11" fillId="6" borderId="4" applyNumberFormat="0" applyAlignment="0" applyProtection="0"/>
    <xf numFmtId="0" fontId="147" fillId="128" borderId="28"/>
    <xf numFmtId="0" fontId="147" fillId="128" borderId="28"/>
    <xf numFmtId="0" fontId="147" fillId="128" borderId="28"/>
    <xf numFmtId="0" fontId="11" fillId="6" borderId="4"/>
    <xf numFmtId="0" fontId="11" fillId="6" borderId="4"/>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43" fillId="127" borderId="28" applyNumberFormat="0" applyAlignment="0" applyProtection="0"/>
    <xf numFmtId="0" fontId="143" fillId="127" borderId="28"/>
    <xf numFmtId="0" fontId="143" fillId="127" borderId="28"/>
    <xf numFmtId="0" fontId="143" fillId="127" borderId="28"/>
    <xf numFmtId="0" fontId="18" fillId="0" borderId="0"/>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48" fillId="0" borderId="0">
      <alignment vertical="center"/>
    </xf>
    <xf numFmtId="0" fontId="123" fillId="36" borderId="21" applyNumberFormat="0" applyAlignment="0" applyProtection="0"/>
    <xf numFmtId="0" fontId="123" fillId="36" borderId="21" applyNumberFormat="0" applyAlignment="0" applyProtection="0"/>
    <xf numFmtId="173" fontId="123" fillId="36" borderId="21" applyNumberFormat="0" applyAlignment="0" applyProtection="0"/>
    <xf numFmtId="173" fontId="123" fillId="36" borderId="21" applyNumberFormat="0" applyAlignment="0" applyProtection="0"/>
    <xf numFmtId="0" fontId="149" fillId="0" borderId="26" applyNumberFormat="0" applyFill="0" applyAlignment="0" applyProtection="0"/>
    <xf numFmtId="0" fontId="149" fillId="0" borderId="26" applyNumberFormat="0" applyFill="0" applyAlignment="0" applyProtection="0"/>
    <xf numFmtId="173" fontId="149" fillId="0" borderId="26" applyNumberFormat="0" applyFill="0" applyAlignment="0" applyProtection="0"/>
    <xf numFmtId="173" fontId="149" fillId="0" borderId="26" applyNumberFormat="0" applyFill="0" applyAlignment="0" applyProtection="0"/>
    <xf numFmtId="172" fontId="150" fillId="0" borderId="42" applyNumberFormat="0" applyFont="0" applyFill="0" applyAlignment="0" applyProtection="0"/>
    <xf numFmtId="0" fontId="67" fillId="0" borderId="43"/>
    <xf numFmtId="0" fontId="67" fillId="0" borderId="43"/>
    <xf numFmtId="0" fontId="151" fillId="0" borderId="44" applyNumberFormat="0" applyProtection="0"/>
    <xf numFmtId="0" fontId="152" fillId="129" borderId="21" applyNumberFormat="0" applyAlignment="0" applyProtection="0"/>
    <xf numFmtId="0" fontId="13" fillId="7" borderId="7"/>
    <xf numFmtId="0" fontId="13" fillId="7" borderId="7"/>
    <xf numFmtId="0" fontId="13" fillId="7" borderId="7"/>
    <xf numFmtId="0" fontId="152" fillId="129" borderId="21"/>
    <xf numFmtId="0" fontId="152" fillId="129" borderId="21"/>
    <xf numFmtId="0" fontId="152" fillId="129" borderId="21"/>
    <xf numFmtId="0" fontId="152" fillId="129" borderId="21"/>
    <xf numFmtId="0" fontId="152" fillId="129" borderId="21"/>
    <xf numFmtId="0" fontId="152" fillId="129" borderId="21"/>
    <xf numFmtId="0" fontId="152" fillId="129" borderId="21" applyNumberFormat="0" applyAlignment="0" applyProtection="0"/>
    <xf numFmtId="0" fontId="13" fillId="7" borderId="7"/>
    <xf numFmtId="0" fontId="13" fillId="7" borderId="7"/>
    <xf numFmtId="0" fontId="13" fillId="7" borderId="7"/>
    <xf numFmtId="0" fontId="152" fillId="129" borderId="21"/>
    <xf numFmtId="0" fontId="152" fillId="129" borderId="21"/>
    <xf numFmtId="0" fontId="152" fillId="129" borderId="21"/>
    <xf numFmtId="0" fontId="152" fillId="129" borderId="21"/>
    <xf numFmtId="0" fontId="152" fillId="129" borderId="21"/>
    <xf numFmtId="0" fontId="152" fillId="129" borderId="21"/>
    <xf numFmtId="0" fontId="153" fillId="7" borderId="7" applyNumberFormat="0" applyAlignment="0" applyProtection="0"/>
    <xf numFmtId="0" fontId="13" fillId="7" borderId="7" applyNumberFormat="0" applyAlignment="0" applyProtection="0"/>
    <xf numFmtId="0" fontId="13" fillId="7" borderId="7"/>
    <xf numFmtId="0" fontId="13" fillId="7" borderId="7"/>
    <xf numFmtId="0" fontId="13" fillId="7" borderId="7"/>
    <xf numFmtId="0" fontId="153" fillId="7" borderId="7"/>
    <xf numFmtId="0" fontId="153" fillId="7" borderId="7"/>
    <xf numFmtId="0" fontId="153" fillId="7" borderId="7"/>
    <xf numFmtId="0" fontId="154" fillId="7" borderId="7" applyNumberFormat="0" applyAlignment="0" applyProtection="0"/>
    <xf numFmtId="0" fontId="154" fillId="7" borderId="7"/>
    <xf numFmtId="0" fontId="154" fillId="7" borderId="7"/>
    <xf numFmtId="0" fontId="154" fillId="7" borderId="7"/>
    <xf numFmtId="0" fontId="13" fillId="7" borderId="7" applyNumberFormat="0" applyAlignment="0" applyProtection="0"/>
    <xf numFmtId="0" fontId="13" fillId="7" borderId="7"/>
    <xf numFmtId="0" fontId="13" fillId="7" borderId="7"/>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6" fillId="0" borderId="6" applyNumberFormat="0" applyFill="0" applyAlignment="0" applyProtection="0"/>
    <xf numFmtId="0" fontId="12" fillId="0" borderId="6" applyNumberFormat="0" applyFill="0" applyAlignment="0" applyProtection="0"/>
    <xf numFmtId="0" fontId="12" fillId="0" borderId="6"/>
    <xf numFmtId="0" fontId="12" fillId="0" borderId="6"/>
    <xf numFmtId="0" fontId="12" fillId="0" borderId="6"/>
    <xf numFmtId="0" fontId="12" fillId="0" borderId="6"/>
    <xf numFmtId="0" fontId="12" fillId="0" borderId="6"/>
    <xf numFmtId="0" fontId="12" fillId="0" borderId="6"/>
    <xf numFmtId="0" fontId="156" fillId="0" borderId="6"/>
    <xf numFmtId="0" fontId="156" fillId="0" borderId="6"/>
    <xf numFmtId="0" fontId="156" fillId="0" borderId="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2" fillId="0" borderId="6" applyNumberFormat="0" applyFill="0" applyAlignment="0" applyProtection="0"/>
    <xf numFmtId="0" fontId="12" fillId="0" borderId="6"/>
    <xf numFmtId="0" fontId="12" fillId="0" borderId="6"/>
    <xf numFmtId="0" fontId="12" fillId="0" borderId="6"/>
    <xf numFmtId="0" fontId="157" fillId="0" borderId="6" applyNumberFormat="0" applyFill="0" applyAlignment="0" applyProtection="0"/>
    <xf numFmtId="0" fontId="155" fillId="0" borderId="26"/>
    <xf numFmtId="0" fontId="155" fillId="0" borderId="26"/>
    <xf numFmtId="0" fontId="155" fillId="0" borderId="26"/>
    <xf numFmtId="0" fontId="157" fillId="0" borderId="6"/>
    <xf numFmtId="0" fontId="157" fillId="0" borderId="6"/>
    <xf numFmtId="0" fontId="157" fillId="0" borderId="6"/>
    <xf numFmtId="0" fontId="157" fillId="0" borderId="6"/>
    <xf numFmtId="0" fontId="157" fillId="0" borderId="6"/>
    <xf numFmtId="0" fontId="157" fillId="0" borderId="6"/>
    <xf numFmtId="0" fontId="12" fillId="0" borderId="6" applyNumberFormat="0" applyFill="0" applyAlignment="0" applyProtection="0"/>
    <xf numFmtId="0" fontId="12" fillId="0" borderId="6"/>
    <xf numFmtId="0" fontId="12" fillId="0" borderId="6"/>
    <xf numFmtId="0" fontId="12" fillId="0" borderId="6"/>
    <xf numFmtId="0" fontId="155" fillId="0" borderId="26" applyNumberFormat="0" applyFill="0" applyAlignment="0" applyProtection="0"/>
    <xf numFmtId="0" fontId="155" fillId="0" borderId="26"/>
    <xf numFmtId="0" fontId="155" fillId="0" borderId="26"/>
    <xf numFmtId="0" fontId="155" fillId="0" borderId="26"/>
    <xf numFmtId="0" fontId="12" fillId="0" borderId="6" applyNumberFormat="0" applyFill="0" applyAlignment="0" applyProtection="0"/>
    <xf numFmtId="0" fontId="158" fillId="0" borderId="45"/>
    <xf numFmtId="0" fontId="158" fillId="0" borderId="45"/>
    <xf numFmtId="0" fontId="158" fillId="0" borderId="45"/>
    <xf numFmtId="0" fontId="12" fillId="0" borderId="6"/>
    <xf numFmtId="0" fontId="12" fillId="0" borderId="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0" fontId="155" fillId="0" borderId="26" applyNumberFormat="0" applyFill="0" applyAlignment="0" applyProtection="0"/>
    <xf numFmtId="0" fontId="155" fillId="0" borderId="26"/>
    <xf numFmtId="0" fontId="155" fillId="0" borderId="26"/>
    <xf numFmtId="0" fontId="155" fillId="0" borderId="26"/>
    <xf numFmtId="164" fontId="87" fillId="0" borderId="0"/>
    <xf numFmtId="164" fontId="87" fillId="0" borderId="0"/>
    <xf numFmtId="164" fontId="123" fillId="129" borderId="21" applyNumberFormat="0" applyAlignment="0" applyProtection="0"/>
    <xf numFmtId="184" fontId="123"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123"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123"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59" fillId="104" borderId="21" applyNumberFormat="0" applyAlignment="0" applyProtection="0"/>
    <xf numFmtId="164" fontId="159"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123"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123"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123"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123"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123"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123"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123"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0" fontId="152" fillId="36" borderId="21" applyNumberFormat="0" applyAlignment="0" applyProtection="0"/>
    <xf numFmtId="164" fontId="154" fillId="7" borderId="7" applyNumberFormat="0" applyAlignment="0" applyProtection="0"/>
    <xf numFmtId="164" fontId="123" fillId="104" borderId="21" applyNumberFormat="0" applyAlignment="0" applyProtection="0"/>
    <xf numFmtId="164" fontId="159"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23" fillId="36" borderId="21" applyNumberFormat="0" applyAlignment="0" applyProtection="0"/>
    <xf numFmtId="0" fontId="123" fillId="36" borderId="21" applyNumberFormat="0" applyAlignment="0" applyProtection="0"/>
    <xf numFmtId="164" fontId="159" fillId="104" borderId="21" applyNumberFormat="0" applyAlignment="0" applyProtection="0"/>
    <xf numFmtId="164" fontId="123"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23" fillId="104" borderId="21" applyNumberFormat="0" applyAlignment="0" applyProtection="0"/>
    <xf numFmtId="164" fontId="154" fillId="7" borderId="7" applyNumberFormat="0" applyAlignment="0" applyProtection="0"/>
    <xf numFmtId="164" fontId="159" fillId="104" borderId="21" applyNumberFormat="0" applyAlignment="0" applyProtection="0"/>
    <xf numFmtId="164" fontId="159" fillId="104" borderId="21" applyNumberFormat="0" applyAlignment="0" applyProtection="0"/>
    <xf numFmtId="164" fontId="154" fillId="7" borderId="7" applyNumberFormat="0" applyAlignment="0" applyProtection="0"/>
    <xf numFmtId="164" fontId="159" fillId="104" borderId="21" applyNumberFormat="0" applyAlignment="0" applyProtection="0"/>
    <xf numFmtId="164" fontId="154" fillId="7" borderId="7" applyNumberFormat="0" applyAlignment="0" applyProtection="0"/>
    <xf numFmtId="164" fontId="159"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9"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9" fillId="104" borderId="21" applyNumberFormat="0" applyAlignment="0" applyProtection="0"/>
    <xf numFmtId="164" fontId="123"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4" fillId="7" borderId="7" applyNumberFormat="0" applyAlignment="0" applyProtection="0"/>
    <xf numFmtId="164" fontId="159"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52" fillId="36" borderId="21" applyNumberFormat="0" applyAlignment="0" applyProtection="0"/>
    <xf numFmtId="173" fontId="152" fillId="36" borderId="21" applyNumberFormat="0" applyAlignment="0" applyProtection="0"/>
    <xf numFmtId="173" fontId="152"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23" fillId="36"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9" fillId="104" borderId="21" applyNumberFormat="0" applyAlignment="0" applyProtection="0"/>
    <xf numFmtId="164" fontId="159" fillId="104" borderId="21" applyNumberFormat="0" applyAlignment="0" applyProtection="0"/>
    <xf numFmtId="164" fontId="160" fillId="0" borderId="0" applyNumberFormat="0" applyFill="0" applyBorder="0" applyAlignment="0" applyProtection="0"/>
    <xf numFmtId="164" fontId="87" fillId="0" borderId="0"/>
    <xf numFmtId="173" fontId="123" fillId="36" borderId="21" applyNumberFormat="0" applyAlignment="0" applyProtection="0"/>
    <xf numFmtId="173" fontId="123" fillId="36" borderId="21" applyNumberFormat="0" applyAlignment="0" applyProtection="0"/>
    <xf numFmtId="164" fontId="87" fillId="0" borderId="0"/>
    <xf numFmtId="164" fontId="159" fillId="104" borderId="21" applyNumberFormat="0" applyAlignment="0" applyProtection="0"/>
    <xf numFmtId="0" fontId="123" fillId="36" borderId="21" applyNumberFormat="0" applyAlignment="0" applyProtection="0"/>
    <xf numFmtId="173" fontId="123" fillId="36" borderId="21" applyNumberFormat="0" applyAlignment="0" applyProtection="0"/>
    <xf numFmtId="173" fontId="123" fillId="36"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159" fillId="104" borderId="21" applyNumberFormat="0" applyAlignment="0" applyProtection="0"/>
    <xf numFmtId="164" fontId="87" fillId="0" borderId="0"/>
    <xf numFmtId="164" fontId="87" fillId="0" borderId="0"/>
    <xf numFmtId="164" fontId="159" fillId="104" borderId="21" applyNumberFormat="0" applyAlignment="0" applyProtection="0"/>
    <xf numFmtId="164" fontId="123" fillId="104" borderId="21" applyNumberFormat="0" applyAlignment="0" applyProtection="0"/>
    <xf numFmtId="164" fontId="87" fillId="0" borderId="0"/>
    <xf numFmtId="164" fontId="87" fillId="0" borderId="0"/>
    <xf numFmtId="164" fontId="123" fillId="104" borderId="21" applyNumberFormat="0" applyAlignment="0" applyProtection="0"/>
    <xf numFmtId="164" fontId="87" fillId="0" borderId="0"/>
    <xf numFmtId="164" fontId="87" fillId="0" borderId="0"/>
    <xf numFmtId="164" fontId="123" fillId="104" borderId="21" applyNumberFormat="0" applyAlignment="0" applyProtection="0"/>
    <xf numFmtId="164" fontId="87" fillId="0" borderId="0"/>
    <xf numFmtId="164" fontId="87" fillId="0" borderId="0"/>
    <xf numFmtId="164" fontId="123" fillId="104" borderId="21" applyNumberFormat="0" applyAlignment="0" applyProtection="0"/>
    <xf numFmtId="164" fontId="87" fillId="0" borderId="0"/>
    <xf numFmtId="164" fontId="87" fillId="0" borderId="0"/>
    <xf numFmtId="164" fontId="123" fillId="104" borderId="21" applyNumberFormat="0" applyAlignment="0" applyProtection="0"/>
    <xf numFmtId="164" fontId="87" fillId="0" borderId="0"/>
    <xf numFmtId="164" fontId="87" fillId="0" borderId="0"/>
    <xf numFmtId="164" fontId="123" fillId="104" borderId="21" applyNumberFormat="0" applyAlignment="0" applyProtection="0"/>
    <xf numFmtId="164" fontId="87" fillId="0" borderId="0"/>
    <xf numFmtId="164" fontId="87" fillId="0" borderId="0"/>
    <xf numFmtId="164" fontId="123" fillId="104" borderId="21" applyNumberFormat="0" applyAlignment="0" applyProtection="0"/>
    <xf numFmtId="164" fontId="87" fillId="0" borderId="0"/>
    <xf numFmtId="164" fontId="87" fillId="0" borderId="0"/>
    <xf numFmtId="164" fontId="123" fillId="104" borderId="21" applyNumberFormat="0" applyAlignment="0" applyProtection="0"/>
    <xf numFmtId="164" fontId="87" fillId="0" borderId="0"/>
    <xf numFmtId="164" fontId="87" fillId="0" borderId="0"/>
    <xf numFmtId="164" fontId="123" fillId="104" borderId="21" applyNumberFormat="0" applyAlignment="0" applyProtection="0"/>
    <xf numFmtId="164" fontId="87" fillId="0" borderId="0"/>
    <xf numFmtId="164" fontId="87" fillId="0" borderId="0"/>
    <xf numFmtId="164" fontId="123" fillId="104" borderId="21" applyNumberFormat="0" applyAlignment="0" applyProtection="0"/>
    <xf numFmtId="164" fontId="87" fillId="0" borderId="0"/>
    <xf numFmtId="164" fontId="87" fillId="0" borderId="0"/>
    <xf numFmtId="184" fontId="123"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0" fontId="123" fillId="36" borderId="21" applyNumberFormat="0" applyAlignment="0" applyProtection="0"/>
    <xf numFmtId="164" fontId="87" fillId="0" borderId="0"/>
    <xf numFmtId="164" fontId="123"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123" fillId="104" borderId="21" applyNumberFormat="0" applyAlignment="0" applyProtection="0"/>
    <xf numFmtId="164" fontId="87" fillId="0" borderId="0"/>
    <xf numFmtId="164" fontId="87" fillId="0" borderId="0"/>
    <xf numFmtId="164" fontId="123" fillId="104" borderId="21" applyNumberFormat="0" applyAlignment="0" applyProtection="0"/>
    <xf numFmtId="164" fontId="87" fillId="0" borderId="0"/>
    <xf numFmtId="164" fontId="87" fillId="0" borderId="0"/>
    <xf numFmtId="164" fontId="123" fillId="104" borderId="21" applyNumberFormat="0" applyAlignment="0" applyProtection="0"/>
    <xf numFmtId="164" fontId="87" fillId="0" borderId="0"/>
    <xf numFmtId="164" fontId="87" fillId="0" borderId="0"/>
    <xf numFmtId="164" fontId="123" fillId="104" borderId="21" applyNumberFormat="0" applyAlignment="0" applyProtection="0"/>
    <xf numFmtId="164" fontId="87" fillId="0" borderId="0"/>
    <xf numFmtId="164" fontId="87" fillId="0" borderId="0"/>
    <xf numFmtId="164" fontId="159" fillId="104" borderId="21" applyNumberFormat="0" applyAlignment="0" applyProtection="0"/>
    <xf numFmtId="164" fontId="87" fillId="0" borderId="0"/>
    <xf numFmtId="164" fontId="87" fillId="0" borderId="0"/>
    <xf numFmtId="164" fontId="159" fillId="104" borderId="21" applyNumberFormat="0" applyAlignment="0" applyProtection="0"/>
    <xf numFmtId="164" fontId="87" fillId="0" borderId="0"/>
    <xf numFmtId="164" fontId="87" fillId="0" borderId="0"/>
    <xf numFmtId="164" fontId="159" fillId="104" borderId="21" applyNumberFormat="0" applyAlignment="0" applyProtection="0"/>
    <xf numFmtId="164" fontId="87" fillId="0" borderId="0"/>
    <xf numFmtId="164" fontId="87" fillId="0" borderId="0"/>
    <xf numFmtId="164" fontId="123" fillId="104" borderId="21" applyNumberFormat="0" applyAlignment="0" applyProtection="0"/>
    <xf numFmtId="164" fontId="123" fillId="104" borderId="21" applyNumberFormat="0" applyAlignment="0" applyProtection="0"/>
    <xf numFmtId="164" fontId="87" fillId="0" borderId="0"/>
    <xf numFmtId="164" fontId="123" fillId="104" borderId="21" applyNumberFormat="0" applyAlignment="0" applyProtection="0"/>
    <xf numFmtId="164" fontId="123" fillId="104" borderId="21" applyNumberFormat="0" applyAlignment="0" applyProtection="0"/>
    <xf numFmtId="164" fontId="87" fillId="0" borderId="0"/>
    <xf numFmtId="164" fontId="123" fillId="104" borderId="21" applyNumberFormat="0" applyAlignment="0" applyProtection="0"/>
    <xf numFmtId="164" fontId="123" fillId="104" borderId="21" applyNumberFormat="0" applyAlignment="0" applyProtection="0"/>
    <xf numFmtId="164" fontId="87" fillId="0" borderId="0"/>
    <xf numFmtId="184" fontId="123"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0" fontId="123"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123" fillId="104" borderId="21" applyNumberFormat="0" applyAlignment="0" applyProtection="0"/>
    <xf numFmtId="164" fontId="123" fillId="104" borderId="21" applyNumberFormat="0" applyAlignment="0" applyProtection="0"/>
    <xf numFmtId="164" fontId="87" fillId="0" borderId="0"/>
    <xf numFmtId="164" fontId="159" fillId="104" borderId="21" applyNumberFormat="0" applyAlignment="0" applyProtection="0"/>
    <xf numFmtId="164" fontId="87" fillId="0" borderId="0"/>
    <xf numFmtId="164" fontId="87" fillId="0" borderId="0"/>
    <xf numFmtId="164" fontId="159" fillId="104" borderId="21"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23"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0" fontId="123"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23"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0" fontId="123"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23"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0" fontId="123"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23"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0" fontId="123"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23"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0" fontId="123" fillId="36" borderId="21"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154" fillId="7" borderId="7" applyNumberFormat="0" applyAlignment="0" applyProtection="0"/>
    <xf numFmtId="164" fontId="87" fillId="0" borderId="0"/>
    <xf numFmtId="164" fontId="160" fillId="0" borderId="0" applyNumberFormat="0" applyFill="0" applyBorder="0" applyAlignment="0" applyProtection="0"/>
    <xf numFmtId="164" fontId="161" fillId="36" borderId="21" applyNumberFormat="0" applyAlignment="0" applyProtection="0"/>
    <xf numFmtId="164" fontId="161" fillId="36" borderId="21" applyNumberFormat="0" applyAlignment="0" applyProtection="0"/>
    <xf numFmtId="164" fontId="161" fillId="36" borderId="21" applyNumberFormat="0" applyAlignment="0" applyProtection="0"/>
    <xf numFmtId="164" fontId="161" fillId="36" borderId="21" applyNumberFormat="0" applyAlignment="0" applyProtection="0"/>
    <xf numFmtId="223" fontId="101" fillId="0" borderId="0"/>
    <xf numFmtId="223" fontId="101" fillId="0" borderId="0"/>
    <xf numFmtId="184" fontId="101" fillId="0" borderId="0"/>
    <xf numFmtId="184" fontId="101" fillId="0" borderId="0"/>
    <xf numFmtId="173" fontId="101" fillId="0" borderId="0"/>
    <xf numFmtId="173" fontId="101" fillId="0" borderId="0"/>
    <xf numFmtId="223" fontId="101" fillId="0" borderId="0"/>
    <xf numFmtId="173" fontId="101" fillId="0" borderId="0"/>
    <xf numFmtId="173" fontId="101" fillId="0" borderId="0"/>
    <xf numFmtId="164" fontId="101" fillId="0" borderId="0"/>
    <xf numFmtId="164" fontId="101" fillId="0" borderId="0"/>
    <xf numFmtId="173" fontId="101" fillId="0" borderId="0"/>
    <xf numFmtId="173" fontId="101" fillId="0" borderId="0"/>
    <xf numFmtId="184" fontId="101" fillId="0" borderId="0"/>
    <xf numFmtId="184" fontId="101" fillId="0" borderId="0"/>
    <xf numFmtId="173" fontId="101" fillId="0" borderId="0"/>
    <xf numFmtId="173" fontId="101" fillId="0" borderId="0"/>
    <xf numFmtId="184" fontId="101" fillId="0" borderId="0"/>
    <xf numFmtId="184" fontId="101" fillId="0" borderId="0"/>
    <xf numFmtId="223" fontId="101" fillId="0" borderId="0"/>
    <xf numFmtId="173" fontId="101" fillId="0" borderId="0"/>
    <xf numFmtId="173" fontId="101" fillId="0" borderId="0"/>
    <xf numFmtId="164" fontId="162" fillId="0" borderId="0" applyNumberFormat="0" applyFill="0" applyBorder="0" applyAlignment="0" applyProtection="0"/>
    <xf numFmtId="187" fontId="163" fillId="0" borderId="0" applyNumberFormat="0" applyFill="0" applyBorder="0" applyProtection="0">
      <alignment horizontal="left"/>
      <protection locked="0"/>
    </xf>
    <xf numFmtId="164" fontId="164" fillId="0" borderId="46" applyNumberFormat="0" applyFill="0" applyAlignment="0" applyProtection="0"/>
    <xf numFmtId="164" fontId="165" fillId="0" borderId="23" applyNumberFormat="0" applyFill="0" applyAlignment="0" applyProtection="0"/>
    <xf numFmtId="164" fontId="166" fillId="0" borderId="47" applyNumberFormat="0" applyFill="0" applyAlignment="0" applyProtection="0"/>
    <xf numFmtId="164" fontId="166" fillId="0" borderId="0" applyNumberFormat="0" applyFill="0" applyBorder="0" applyAlignment="0" applyProtection="0"/>
    <xf numFmtId="224" fontId="18" fillId="0" borderId="0"/>
    <xf numFmtId="224" fontId="18" fillId="0" borderId="0"/>
    <xf numFmtId="224" fontId="18" fillId="0" borderId="0"/>
    <xf numFmtId="224" fontId="18" fillId="0" borderId="0"/>
    <xf numFmtId="224" fontId="18" fillId="0" borderId="0"/>
    <xf numFmtId="224" fontId="18" fillId="0" borderId="0"/>
    <xf numFmtId="224" fontId="18" fillId="0" borderId="0"/>
    <xf numFmtId="224" fontId="18" fillId="0" borderId="0"/>
    <xf numFmtId="224" fontId="18" fillId="0" borderId="0"/>
    <xf numFmtId="224" fontId="18" fillId="0" borderId="0"/>
    <xf numFmtId="224" fontId="18" fillId="0" borderId="0"/>
    <xf numFmtId="224" fontId="18" fillId="0" borderId="0"/>
    <xf numFmtId="224" fontId="18" fillId="0" borderId="0"/>
    <xf numFmtId="224" fontId="18" fillId="0" borderId="0"/>
    <xf numFmtId="224" fontId="18" fillId="0" borderId="0"/>
    <xf numFmtId="224" fontId="18" fillId="0" borderId="0"/>
    <xf numFmtId="224" fontId="18" fillId="0" borderId="0"/>
    <xf numFmtId="172" fontId="167" fillId="46" borderId="43">
      <alignment horizontal="right" vertical="center"/>
    </xf>
    <xf numFmtId="172"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73" fontId="167" fillId="46" borderId="43">
      <alignment horizontal="right" vertical="center"/>
    </xf>
    <xf numFmtId="173" fontId="167" fillId="46" borderId="43">
      <alignment horizontal="right" vertical="center"/>
    </xf>
    <xf numFmtId="164" fontId="167" fillId="46" borderId="43">
      <alignment horizontal="right" vertical="center"/>
    </xf>
    <xf numFmtId="184" fontId="167" fillId="46" borderId="43">
      <alignment horizontal="right" vertical="center"/>
    </xf>
    <xf numFmtId="173" fontId="167" fillId="46" borderId="43">
      <alignment horizontal="right" vertical="center"/>
    </xf>
    <xf numFmtId="173" fontId="167" fillId="46" borderId="43">
      <alignment horizontal="right" vertical="center"/>
    </xf>
    <xf numFmtId="164" fontId="167" fillId="45" borderId="43">
      <alignment horizontal="right" vertical="center"/>
    </xf>
    <xf numFmtId="184" fontId="167" fillId="46" borderId="43">
      <alignment horizontal="right" vertical="center"/>
    </xf>
    <xf numFmtId="164" fontId="167" fillId="45" borderId="43">
      <alignment horizontal="right" vertical="center"/>
    </xf>
    <xf numFmtId="173" fontId="167" fillId="46" borderId="43">
      <alignment horizontal="right" vertical="center"/>
    </xf>
    <xf numFmtId="173" fontId="167" fillId="46" borderId="43">
      <alignment horizontal="right" vertical="center"/>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172" fontId="168" fillId="46" borderId="43">
      <alignment horizontal="right" vertical="center"/>
    </xf>
    <xf numFmtId="172"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73" fontId="168" fillId="46" borderId="43">
      <alignment horizontal="right" vertical="center"/>
    </xf>
    <xf numFmtId="173" fontId="168" fillId="46" borderId="43">
      <alignment horizontal="right" vertical="center"/>
    </xf>
    <xf numFmtId="164" fontId="168" fillId="46" borderId="43">
      <alignment horizontal="right" vertical="center"/>
    </xf>
    <xf numFmtId="184" fontId="168" fillId="46" borderId="43">
      <alignment horizontal="right" vertical="center"/>
    </xf>
    <xf numFmtId="173" fontId="168" fillId="46" borderId="43">
      <alignment horizontal="right" vertical="center"/>
    </xf>
    <xf numFmtId="173" fontId="168" fillId="46" borderId="43">
      <alignment horizontal="right" vertical="center"/>
    </xf>
    <xf numFmtId="164" fontId="168" fillId="45" borderId="43">
      <alignment horizontal="right" vertical="center"/>
    </xf>
    <xf numFmtId="184" fontId="168" fillId="46" borderId="43">
      <alignment horizontal="right" vertical="center"/>
    </xf>
    <xf numFmtId="164" fontId="168" fillId="45" borderId="43">
      <alignment horizontal="right" vertical="center"/>
    </xf>
    <xf numFmtId="173" fontId="168" fillId="46" borderId="43">
      <alignment horizontal="right" vertical="center"/>
    </xf>
    <xf numFmtId="173" fontId="168" fillId="46" borderId="43">
      <alignment horizontal="right" vertical="center"/>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0"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72" fontId="18" fillId="46" borderId="48"/>
    <xf numFmtId="0" fontId="18" fillId="46" borderId="48"/>
    <xf numFmtId="164" fontId="18" fillId="46" borderId="48"/>
    <xf numFmtId="164" fontId="18" fillId="46" borderId="48"/>
    <xf numFmtId="164" fontId="18" fillId="46" borderId="48"/>
    <xf numFmtId="164" fontId="18" fillId="46" borderId="48"/>
    <xf numFmtId="164" fontId="18" fillId="46" borderId="48"/>
    <xf numFmtId="0" fontId="18" fillId="46" borderId="48"/>
    <xf numFmtId="164" fontId="18" fillId="46" borderId="48"/>
    <xf numFmtId="164" fontId="18" fillId="46" borderId="48"/>
    <xf numFmtId="164" fontId="18" fillId="46" borderId="48"/>
    <xf numFmtId="164" fontId="18" fillId="46" borderId="48"/>
    <xf numFmtId="0" fontId="18" fillId="46" borderId="48"/>
    <xf numFmtId="164" fontId="18" fillId="46" borderId="48"/>
    <xf numFmtId="164" fontId="18" fillId="46" borderId="48"/>
    <xf numFmtId="164" fontId="18" fillId="46" borderId="48"/>
    <xf numFmtId="0" fontId="18" fillId="46" borderId="48"/>
    <xf numFmtId="164" fontId="18" fillId="46" borderId="48"/>
    <xf numFmtId="164" fontId="18" fillId="45" borderId="48"/>
    <xf numFmtId="164" fontId="18" fillId="46" borderId="48"/>
    <xf numFmtId="164" fontId="18" fillId="46" borderId="48"/>
    <xf numFmtId="164" fontId="18" fillId="46" borderId="48"/>
    <xf numFmtId="164" fontId="18" fillId="46" borderId="48"/>
    <xf numFmtId="164" fontId="18" fillId="46" borderId="48"/>
    <xf numFmtId="172" fontId="170" fillId="130" borderId="43">
      <alignment horizontal="center" vertical="center"/>
    </xf>
    <xf numFmtId="172"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56" borderId="43">
      <alignment horizontal="center" vertical="center"/>
    </xf>
    <xf numFmtId="164" fontId="170" fillId="56" borderId="43">
      <alignment horizontal="center" vertical="center"/>
    </xf>
    <xf numFmtId="0"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0"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64" fontId="170" fillId="130" borderId="43">
      <alignment horizontal="center" vertical="center"/>
    </xf>
    <xf numFmtId="172" fontId="167" fillId="46" borderId="43">
      <alignment horizontal="right" vertical="center"/>
    </xf>
    <xf numFmtId="172"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64" fontId="167" fillId="46" borderId="43">
      <alignment horizontal="right" vertical="center"/>
    </xf>
    <xf numFmtId="173" fontId="167" fillId="46" borderId="43">
      <alignment horizontal="right" vertical="center"/>
    </xf>
    <xf numFmtId="173" fontId="167" fillId="46" borderId="43">
      <alignment horizontal="right" vertical="center"/>
    </xf>
    <xf numFmtId="164" fontId="167" fillId="46" borderId="43">
      <alignment horizontal="right" vertical="center"/>
    </xf>
    <xf numFmtId="184" fontId="167" fillId="46" borderId="43">
      <alignment horizontal="right" vertical="center"/>
    </xf>
    <xf numFmtId="173" fontId="167" fillId="46" borderId="43">
      <alignment horizontal="right" vertical="center"/>
    </xf>
    <xf numFmtId="173" fontId="167" fillId="46" borderId="43">
      <alignment horizontal="right" vertical="center"/>
    </xf>
    <xf numFmtId="164" fontId="167" fillId="45" borderId="43">
      <alignment horizontal="right" vertical="center"/>
    </xf>
    <xf numFmtId="184" fontId="167" fillId="46" borderId="43">
      <alignment horizontal="right" vertical="center"/>
    </xf>
    <xf numFmtId="164" fontId="167" fillId="45" borderId="43">
      <alignment horizontal="right" vertical="center"/>
    </xf>
    <xf numFmtId="173" fontId="167" fillId="46" borderId="43">
      <alignment horizontal="right" vertical="center"/>
    </xf>
    <xf numFmtId="173" fontId="167" fillId="46" borderId="43">
      <alignment horizontal="right" vertical="center"/>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3"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190"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4"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5"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226" fontId="167" fillId="46" borderId="43">
      <alignment horizontal="right" vertical="center" indent="1"/>
    </xf>
    <xf numFmtId="172" fontId="18" fillId="46" borderId="0"/>
    <xf numFmtId="0" fontId="18" fillId="46" borderId="0"/>
    <xf numFmtId="164" fontId="18" fillId="46" borderId="0"/>
    <xf numFmtId="164" fontId="18" fillId="46" borderId="0"/>
    <xf numFmtId="164" fontId="18" fillId="46" borderId="0"/>
    <xf numFmtId="164" fontId="18" fillId="46" borderId="0"/>
    <xf numFmtId="164" fontId="18" fillId="46" borderId="0"/>
    <xf numFmtId="0" fontId="18" fillId="46" borderId="0"/>
    <xf numFmtId="164" fontId="18" fillId="46" borderId="0"/>
    <xf numFmtId="164" fontId="18" fillId="46" borderId="0"/>
    <xf numFmtId="164" fontId="18" fillId="46" borderId="0"/>
    <xf numFmtId="164" fontId="18" fillId="46" borderId="0"/>
    <xf numFmtId="0" fontId="18" fillId="46" borderId="0"/>
    <xf numFmtId="164" fontId="18" fillId="46" borderId="0"/>
    <xf numFmtId="164" fontId="18" fillId="46" borderId="0"/>
    <xf numFmtId="164" fontId="18" fillId="46" borderId="0"/>
    <xf numFmtId="0" fontId="18" fillId="46" borderId="0"/>
    <xf numFmtId="164" fontId="18" fillId="46" borderId="0"/>
    <xf numFmtId="164" fontId="18" fillId="45" borderId="0"/>
    <xf numFmtId="164" fontId="18" fillId="46" borderId="0"/>
    <xf numFmtId="164" fontId="18" fillId="46" borderId="0"/>
    <xf numFmtId="164" fontId="18" fillId="46" borderId="0"/>
    <xf numFmtId="164" fontId="18" fillId="46" borderId="0"/>
    <xf numFmtId="164" fontId="18" fillId="46" borderId="0"/>
    <xf numFmtId="172" fontId="171" fillId="46" borderId="43">
      <alignment horizontal="left" vertical="center"/>
    </xf>
    <xf numFmtId="172"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6" borderId="43">
      <alignment horizontal="left" vertical="center"/>
    </xf>
    <xf numFmtId="164" fontId="171" fillId="45" borderId="43">
      <alignment horizontal="left" vertical="center"/>
    </xf>
    <xf numFmtId="164" fontId="171" fillId="45" borderId="43">
      <alignment horizontal="left" vertical="center"/>
    </xf>
    <xf numFmtId="172" fontId="171" fillId="46" borderId="49">
      <alignment vertical="center"/>
    </xf>
    <xf numFmtId="164" fontId="171" fillId="45" borderId="49">
      <alignment vertical="center"/>
    </xf>
    <xf numFmtId="164" fontId="171" fillId="46" borderId="49">
      <alignment vertical="center"/>
    </xf>
    <xf numFmtId="164" fontId="171" fillId="46" borderId="49">
      <alignment vertical="center"/>
    </xf>
    <xf numFmtId="164" fontId="171" fillId="46" borderId="49">
      <alignment vertical="center"/>
    </xf>
    <xf numFmtId="164" fontId="171" fillId="46" borderId="49">
      <alignment vertical="center"/>
    </xf>
    <xf numFmtId="164" fontId="171" fillId="46" borderId="49">
      <alignment vertical="center"/>
    </xf>
    <xf numFmtId="164" fontId="171" fillId="45" borderId="49">
      <alignment vertical="center"/>
    </xf>
    <xf numFmtId="164" fontId="171" fillId="45" borderId="49">
      <alignment vertical="center"/>
    </xf>
    <xf numFmtId="164" fontId="171" fillId="45" borderId="49">
      <alignment vertical="center"/>
    </xf>
    <xf numFmtId="172" fontId="172" fillId="46" borderId="50">
      <alignment vertical="center"/>
    </xf>
    <xf numFmtId="164" fontId="172" fillId="45" borderId="50">
      <alignment vertical="center"/>
    </xf>
    <xf numFmtId="164" fontId="172" fillId="46" borderId="50">
      <alignment vertical="center"/>
    </xf>
    <xf numFmtId="164" fontId="172" fillId="46" borderId="50">
      <alignment vertical="center"/>
    </xf>
    <xf numFmtId="164" fontId="172" fillId="46" borderId="50">
      <alignment vertical="center"/>
    </xf>
    <xf numFmtId="164" fontId="172" fillId="46" borderId="50">
      <alignment vertical="center"/>
    </xf>
    <xf numFmtId="164" fontId="172" fillId="46" borderId="50">
      <alignment vertical="center"/>
    </xf>
    <xf numFmtId="164" fontId="172" fillId="45" borderId="50">
      <alignment vertical="center"/>
    </xf>
    <xf numFmtId="164" fontId="172" fillId="45" borderId="50">
      <alignment vertical="center"/>
    </xf>
    <xf numFmtId="164" fontId="172" fillId="45" borderId="50">
      <alignment vertical="center"/>
    </xf>
    <xf numFmtId="172" fontId="171" fillId="46" borderId="43"/>
    <xf numFmtId="0" fontId="171" fillId="46" borderId="43">
      <alignment horizontal="left" indent="1"/>
    </xf>
    <xf numFmtId="164" fontId="171" fillId="46" borderId="43"/>
    <xf numFmtId="164" fontId="171" fillId="46" borderId="43"/>
    <xf numFmtId="164" fontId="171" fillId="46" borderId="43"/>
    <xf numFmtId="164" fontId="171" fillId="46" borderId="43"/>
    <xf numFmtId="164" fontId="171" fillId="46" borderId="43"/>
    <xf numFmtId="164" fontId="171" fillId="46" borderId="43"/>
    <xf numFmtId="164" fontId="171" fillId="46" borderId="43"/>
    <xf numFmtId="164" fontId="171" fillId="46" borderId="43"/>
    <xf numFmtId="164" fontId="171" fillId="46" borderId="43"/>
    <xf numFmtId="164" fontId="171" fillId="46" borderId="43"/>
    <xf numFmtId="164" fontId="171" fillId="46" borderId="43"/>
    <xf numFmtId="164" fontId="171" fillId="46" borderId="43"/>
    <xf numFmtId="164" fontId="171" fillId="46" borderId="43"/>
    <xf numFmtId="164" fontId="171" fillId="46" borderId="43"/>
    <xf numFmtId="164" fontId="171" fillId="46" borderId="43"/>
    <xf numFmtId="164" fontId="171" fillId="46" borderId="43">
      <alignment horizontal="left" indent="1"/>
    </xf>
    <xf numFmtId="164" fontId="171" fillId="46" borderId="43">
      <alignment horizontal="left" indent="1"/>
    </xf>
    <xf numFmtId="164" fontId="171" fillId="46" borderId="43">
      <alignment horizontal="left" indent="1"/>
    </xf>
    <xf numFmtId="164" fontId="171" fillId="46" borderId="43">
      <alignment horizontal="left" indent="1"/>
    </xf>
    <xf numFmtId="164" fontId="171" fillId="46" borderId="43">
      <alignment horizontal="left" indent="1"/>
    </xf>
    <xf numFmtId="164" fontId="171" fillId="46" borderId="43">
      <alignment horizontal="left" indent="1"/>
    </xf>
    <xf numFmtId="164" fontId="171" fillId="46" borderId="43">
      <alignment horizontal="left" indent="1"/>
    </xf>
    <xf numFmtId="164" fontId="171" fillId="46" borderId="43">
      <alignment horizontal="left" indent="1"/>
    </xf>
    <xf numFmtId="164" fontId="171" fillId="46" borderId="43">
      <alignment horizontal="left" indent="1"/>
    </xf>
    <xf numFmtId="164" fontId="171" fillId="46" borderId="43">
      <alignment horizontal="left" indent="1"/>
    </xf>
    <xf numFmtId="164" fontId="171" fillId="46" borderId="43">
      <alignment horizontal="left" indent="1"/>
    </xf>
    <xf numFmtId="164" fontId="171" fillId="46" borderId="43">
      <alignment horizontal="left" indent="1"/>
    </xf>
    <xf numFmtId="164" fontId="171" fillId="46" borderId="43">
      <alignment horizontal="left" indent="1"/>
    </xf>
    <xf numFmtId="164" fontId="171" fillId="46" borderId="43">
      <alignment horizontal="left" indent="1"/>
    </xf>
    <xf numFmtId="164" fontId="171" fillId="46" borderId="43"/>
    <xf numFmtId="164" fontId="171" fillId="46" borderId="43"/>
    <xf numFmtId="164" fontId="171" fillId="45" borderId="43"/>
    <xf numFmtId="172" fontId="168" fillId="46" borderId="43">
      <alignment horizontal="right" vertical="center"/>
    </xf>
    <xf numFmtId="172"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64" fontId="168" fillId="46" borderId="43">
      <alignment horizontal="right" vertical="center"/>
    </xf>
    <xf numFmtId="173" fontId="168" fillId="46" borderId="43">
      <alignment horizontal="right" vertical="center"/>
    </xf>
    <xf numFmtId="173" fontId="168" fillId="46" borderId="43">
      <alignment horizontal="right" vertical="center"/>
    </xf>
    <xf numFmtId="164" fontId="168" fillId="46" borderId="43">
      <alignment horizontal="right" vertical="center"/>
    </xf>
    <xf numFmtId="184" fontId="168" fillId="46" borderId="43">
      <alignment horizontal="right" vertical="center"/>
    </xf>
    <xf numFmtId="173" fontId="168" fillId="46" borderId="43">
      <alignment horizontal="right" vertical="center"/>
    </xf>
    <xf numFmtId="173" fontId="168" fillId="46" borderId="43">
      <alignment horizontal="right" vertical="center"/>
    </xf>
    <xf numFmtId="164" fontId="168" fillId="45" borderId="43">
      <alignment horizontal="right" vertical="center"/>
    </xf>
    <xf numFmtId="184" fontId="168" fillId="46" borderId="43">
      <alignment horizontal="right" vertical="center"/>
    </xf>
    <xf numFmtId="164" fontId="168" fillId="45" borderId="43">
      <alignment horizontal="right" vertical="center"/>
    </xf>
    <xf numFmtId="173" fontId="168" fillId="46" borderId="43">
      <alignment horizontal="right" vertical="center"/>
    </xf>
    <xf numFmtId="173" fontId="168" fillId="46" borderId="43">
      <alignment horizontal="right" vertical="center"/>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3"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190"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4"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5"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226" fontId="168" fillId="46" borderId="43">
      <alignment horizontal="right" vertical="center" indent="1"/>
    </xf>
    <xf numFmtId="0" fontId="82" fillId="46" borderId="48"/>
    <xf numFmtId="172" fontId="173" fillId="131" borderId="43">
      <alignment horizontal="left" vertical="center"/>
    </xf>
    <xf numFmtId="0"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2" borderId="43">
      <alignment horizontal="left" vertical="center"/>
    </xf>
    <xf numFmtId="164" fontId="173" fillId="131" borderId="43">
      <alignment horizontal="left" vertical="center" indent="1"/>
    </xf>
    <xf numFmtId="172" fontId="173" fillId="131" borderId="43">
      <alignment horizontal="left" vertical="center"/>
    </xf>
    <xf numFmtId="0"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indent="1"/>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1" borderId="43">
      <alignment horizontal="left" vertical="center"/>
    </xf>
    <xf numFmtId="164" fontId="173" fillId="132" borderId="43">
      <alignment horizontal="left" vertical="center"/>
    </xf>
    <xf numFmtId="164" fontId="173" fillId="131" borderId="43">
      <alignment horizontal="left" vertical="center" indent="1"/>
    </xf>
    <xf numFmtId="172" fontId="169" fillId="46" borderId="43">
      <alignment horizontal="left" vertical="center"/>
    </xf>
    <xf numFmtId="0"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indent="1"/>
    </xf>
    <xf numFmtId="164" fontId="169" fillId="46" borderId="43">
      <alignment horizontal="left" vertical="center"/>
    </xf>
    <xf numFmtId="164" fontId="169" fillId="46" borderId="43">
      <alignment horizontal="left" vertical="center"/>
    </xf>
    <xf numFmtId="164" fontId="169" fillId="46" borderId="43">
      <alignment horizontal="left" vertical="center"/>
    </xf>
    <xf numFmtId="164" fontId="169" fillId="46" borderId="43">
      <alignment horizontal="left" vertical="center"/>
    </xf>
    <xf numFmtId="164" fontId="169" fillId="46" borderId="43">
      <alignment horizontal="left" vertical="center"/>
    </xf>
    <xf numFmtId="164" fontId="169" fillId="46" borderId="43">
      <alignment horizontal="left" vertical="center"/>
    </xf>
    <xf numFmtId="164" fontId="169" fillId="46" borderId="43">
      <alignment horizontal="left" vertical="center"/>
    </xf>
    <xf numFmtId="164" fontId="169" fillId="46" borderId="43">
      <alignment horizontal="left" vertical="center"/>
    </xf>
    <xf numFmtId="164" fontId="169" fillId="46" borderId="43">
      <alignment horizontal="left" vertical="center"/>
    </xf>
    <xf numFmtId="164" fontId="169" fillId="46" borderId="43">
      <alignment horizontal="left" vertical="center"/>
    </xf>
    <xf numFmtId="164" fontId="169" fillId="46" borderId="43">
      <alignment horizontal="left" vertical="center"/>
    </xf>
    <xf numFmtId="164" fontId="169" fillId="46" borderId="43">
      <alignment horizontal="left" vertical="center"/>
    </xf>
    <xf numFmtId="164" fontId="169" fillId="46" borderId="43">
      <alignment horizontal="left" vertical="center"/>
    </xf>
    <xf numFmtId="164" fontId="169" fillId="46" borderId="43">
      <alignment horizontal="left" vertical="center"/>
    </xf>
    <xf numFmtId="164" fontId="169" fillId="46" borderId="43">
      <alignment horizontal="left" vertical="center"/>
    </xf>
    <xf numFmtId="164" fontId="169" fillId="46" borderId="43">
      <alignment horizontal="left" vertical="center"/>
    </xf>
    <xf numFmtId="173" fontId="169" fillId="46" borderId="43">
      <alignment horizontal="left" vertical="center"/>
    </xf>
    <xf numFmtId="164" fontId="169" fillId="46" borderId="43">
      <alignment horizontal="left" vertical="center"/>
    </xf>
    <xf numFmtId="184" fontId="169" fillId="46" borderId="43">
      <alignment horizontal="left" vertical="center"/>
    </xf>
    <xf numFmtId="173" fontId="169" fillId="46" borderId="43">
      <alignment horizontal="left" vertical="center"/>
    </xf>
    <xf numFmtId="173" fontId="169" fillId="46" borderId="43">
      <alignment horizontal="left" vertical="center"/>
    </xf>
    <xf numFmtId="164" fontId="169" fillId="46" borderId="43">
      <alignment horizontal="left" vertical="center"/>
    </xf>
    <xf numFmtId="184" fontId="169" fillId="46" borderId="43">
      <alignment horizontal="left" vertical="center"/>
    </xf>
    <xf numFmtId="164" fontId="169" fillId="45" borderId="43">
      <alignment horizontal="left" vertical="center"/>
    </xf>
    <xf numFmtId="173" fontId="169" fillId="46" borderId="43">
      <alignment horizontal="left" vertical="center"/>
    </xf>
    <xf numFmtId="173" fontId="169" fillId="46" borderId="43">
      <alignment horizontal="left" vertical="center"/>
    </xf>
    <xf numFmtId="164" fontId="169" fillId="46" borderId="43">
      <alignment horizontal="left" vertical="center" indent="1"/>
    </xf>
    <xf numFmtId="0" fontId="171" fillId="46" borderId="43">
      <alignment horizontal="left" vertical="center" wrapText="1" indent="1"/>
    </xf>
    <xf numFmtId="164" fontId="171" fillId="46" borderId="43">
      <alignment horizontal="left" vertical="center" wrapText="1" indent="1"/>
    </xf>
    <xf numFmtId="164" fontId="171" fillId="46" borderId="43">
      <alignment horizontal="left" vertical="center" wrapText="1" indent="1"/>
    </xf>
    <xf numFmtId="164" fontId="171" fillId="46" borderId="43">
      <alignment horizontal="left" vertical="center" wrapText="1" indent="1"/>
    </xf>
    <xf numFmtId="164" fontId="171" fillId="46" borderId="43">
      <alignment horizontal="left" vertical="center" wrapText="1" indent="1"/>
    </xf>
    <xf numFmtId="164" fontId="171" fillId="46" borderId="43">
      <alignment horizontal="left" vertical="center" wrapText="1" indent="1"/>
    </xf>
    <xf numFmtId="164" fontId="171" fillId="46" borderId="43">
      <alignment horizontal="left" vertical="center" wrapText="1" indent="1"/>
    </xf>
    <xf numFmtId="164" fontId="171" fillId="46" borderId="43">
      <alignment horizontal="left" vertical="center" wrapText="1" indent="1"/>
    </xf>
    <xf numFmtId="164" fontId="171" fillId="46" borderId="43">
      <alignment horizontal="left" vertical="center" wrapText="1" indent="1"/>
    </xf>
    <xf numFmtId="164" fontId="171" fillId="46" borderId="43">
      <alignment horizontal="left" vertical="center" wrapText="1" indent="1"/>
    </xf>
    <xf numFmtId="164" fontId="171" fillId="46" borderId="43">
      <alignment horizontal="left" vertical="center" wrapText="1" indent="1"/>
    </xf>
    <xf numFmtId="164" fontId="171" fillId="46" borderId="43">
      <alignment horizontal="left" vertical="center" wrapText="1" indent="1"/>
    </xf>
    <xf numFmtId="164" fontId="171" fillId="46" borderId="43">
      <alignment horizontal="left" vertical="center" wrapText="1" indent="1"/>
    </xf>
    <xf numFmtId="164" fontId="171" fillId="46" borderId="43">
      <alignment horizontal="left" vertical="center" wrapText="1" indent="1"/>
    </xf>
    <xf numFmtId="172" fontId="82" fillId="46" borderId="48"/>
    <xf numFmtId="164" fontId="82" fillId="46" borderId="48"/>
    <xf numFmtId="164" fontId="82" fillId="46" borderId="48"/>
    <xf numFmtId="164" fontId="82" fillId="45" borderId="48"/>
    <xf numFmtId="164" fontId="82" fillId="46" borderId="48"/>
    <xf numFmtId="164" fontId="82" fillId="45" borderId="48"/>
    <xf numFmtId="164" fontId="82" fillId="45" borderId="48"/>
    <xf numFmtId="164" fontId="82" fillId="46" borderId="48"/>
    <xf numFmtId="164" fontId="82" fillId="45" borderId="48"/>
    <xf numFmtId="164" fontId="82" fillId="46" borderId="48"/>
    <xf numFmtId="164" fontId="82" fillId="45" borderId="48"/>
    <xf numFmtId="164" fontId="82" fillId="45" borderId="48"/>
    <xf numFmtId="164" fontId="82" fillId="45" borderId="48"/>
    <xf numFmtId="164" fontId="82" fillId="46" borderId="48"/>
    <xf numFmtId="164" fontId="82" fillId="45" borderId="48"/>
    <xf numFmtId="164" fontId="82" fillId="45" borderId="48"/>
    <xf numFmtId="164" fontId="82" fillId="45" borderId="48"/>
    <xf numFmtId="164" fontId="82" fillId="45" borderId="48"/>
    <xf numFmtId="164" fontId="82" fillId="45" borderId="48"/>
    <xf numFmtId="164" fontId="82" fillId="45" borderId="48"/>
    <xf numFmtId="164" fontId="82" fillId="46" borderId="48"/>
    <xf numFmtId="172" fontId="170" fillId="33" borderId="43">
      <alignment horizontal="left" vertical="center"/>
    </xf>
    <xf numFmtId="0" fontId="174" fillId="133" borderId="51" applyNumberFormat="0" applyProtection="0">
      <alignment horizontal="left" vertical="center" indent="1"/>
    </xf>
    <xf numFmtId="164" fontId="170" fillId="46" borderId="43">
      <alignment horizontal="left" vertical="center" indent="1"/>
    </xf>
    <xf numFmtId="164" fontId="170" fillId="46" borderId="43">
      <alignment horizontal="left" vertical="center" indent="1"/>
    </xf>
    <xf numFmtId="164" fontId="170" fillId="46" borderId="43">
      <alignment horizontal="left" vertical="center" indent="1"/>
    </xf>
    <xf numFmtId="164" fontId="170" fillId="46" borderId="43">
      <alignment horizontal="left" vertical="center" indent="1"/>
    </xf>
    <xf numFmtId="164" fontId="170" fillId="46" borderId="43">
      <alignment horizontal="left" vertical="center" indent="1"/>
    </xf>
    <xf numFmtId="164" fontId="170" fillId="46" borderId="43">
      <alignment horizontal="left" vertical="center" indent="1"/>
    </xf>
    <xf numFmtId="164" fontId="170" fillId="46" borderId="43">
      <alignment horizontal="left" vertical="center" indent="1"/>
    </xf>
    <xf numFmtId="164" fontId="170" fillId="46" borderId="43">
      <alignment horizontal="left" vertical="center" indent="1"/>
    </xf>
    <xf numFmtId="164" fontId="170" fillId="46" borderId="43">
      <alignment horizontal="left" vertical="center" indent="1"/>
    </xf>
    <xf numFmtId="164" fontId="170" fillId="46" borderId="43">
      <alignment horizontal="left" vertical="center" indent="1"/>
    </xf>
    <xf numFmtId="164" fontId="170" fillId="46" borderId="43">
      <alignment horizontal="left" vertical="center" indent="1"/>
    </xf>
    <xf numFmtId="164" fontId="170" fillId="46" borderId="43">
      <alignment horizontal="left" vertical="center" indent="1"/>
    </xf>
    <xf numFmtId="164" fontId="170" fillId="46" borderId="43">
      <alignment horizontal="left" vertical="center" indent="1"/>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33" borderId="43">
      <alignment horizontal="left" vertical="center"/>
    </xf>
    <xf numFmtId="164" fontId="170" fillId="57" borderId="43">
      <alignment horizontal="left" vertical="center"/>
    </xf>
    <xf numFmtId="164" fontId="170" fillId="46" borderId="43">
      <alignment horizontal="left" vertical="center" indent="1"/>
    </xf>
    <xf numFmtId="0" fontId="175" fillId="33" borderId="0">
      <alignment horizontal="center"/>
    </xf>
    <xf numFmtId="0" fontId="176" fillId="33" borderId="0">
      <alignment horizontal="center" vertical="center"/>
    </xf>
    <xf numFmtId="164" fontId="177" fillId="0" borderId="0" applyNumberFormat="0" applyFill="0" applyBorder="0" applyAlignment="0" applyProtection="0">
      <alignment vertical="top"/>
      <protection locked="0"/>
    </xf>
    <xf numFmtId="0" fontId="18" fillId="134" borderId="0">
      <alignment horizontal="center" wrapText="1"/>
    </xf>
    <xf numFmtId="0" fontId="178" fillId="33" borderId="0">
      <alignment horizontal="center"/>
    </xf>
    <xf numFmtId="49" fontId="179" fillId="0" borderId="16">
      <alignment horizontal="center" wrapText="1"/>
    </xf>
    <xf numFmtId="49" fontId="179" fillId="0" borderId="16">
      <alignment horizontal="center" wrapText="1"/>
    </xf>
    <xf numFmtId="49" fontId="179" fillId="0" borderId="16">
      <alignment horizontal="center" wrapText="1"/>
    </xf>
    <xf numFmtId="49" fontId="40" fillId="0" borderId="16">
      <alignment horizontal="center" wrapText="1"/>
    </xf>
    <xf numFmtId="49" fontId="40" fillId="0" borderId="16">
      <alignment horizontal="center" wrapText="1"/>
    </xf>
    <xf numFmtId="49" fontId="179" fillId="0" borderId="16">
      <alignment horizontal="center" wrapText="1"/>
    </xf>
    <xf numFmtId="49" fontId="179" fillId="0" borderId="16">
      <alignment horizontal="center" wrapText="1"/>
    </xf>
    <xf numFmtId="49" fontId="179" fillId="0" borderId="16">
      <alignment horizontal="center" wrapText="1"/>
    </xf>
    <xf numFmtId="49" fontId="180" fillId="0" borderId="52">
      <alignment horizontal="center" wrapText="1"/>
    </xf>
    <xf numFmtId="49" fontId="180" fillId="0" borderId="52">
      <alignment horizontal="center" wrapText="1"/>
    </xf>
    <xf numFmtId="49" fontId="180" fillId="0" borderId="53">
      <alignment horizontal="center" wrapText="1"/>
    </xf>
    <xf numFmtId="49" fontId="179" fillId="0" borderId="53">
      <alignment horizontal="center" wrapText="1"/>
    </xf>
    <xf numFmtId="49" fontId="179" fillId="0" borderId="53">
      <alignment horizontal="center" wrapText="1"/>
    </xf>
    <xf numFmtId="49" fontId="40" fillId="0" borderId="53">
      <alignment horizontal="center" wrapText="1"/>
    </xf>
    <xf numFmtId="49" fontId="40" fillId="0" borderId="53">
      <alignment horizontal="center" wrapText="1"/>
    </xf>
    <xf numFmtId="49" fontId="179" fillId="0" borderId="53">
      <alignment horizontal="center" wrapText="1"/>
    </xf>
    <xf numFmtId="49" fontId="179" fillId="0" borderId="53">
      <alignment horizontal="center" wrapText="1"/>
    </xf>
    <xf numFmtId="49" fontId="180" fillId="0" borderId="53">
      <alignment horizontal="center" wrapText="1"/>
    </xf>
    <xf numFmtId="227" fontId="181" fillId="0" borderId="0" applyBorder="0">
      <alignment horizontal="right"/>
    </xf>
    <xf numFmtId="227" fontId="181" fillId="0" borderId="16" applyAlignment="0">
      <alignment horizontal="right"/>
    </xf>
    <xf numFmtId="228" fontId="182" fillId="0" borderId="0"/>
    <xf numFmtId="0" fontId="183" fillId="0" borderId="0"/>
    <xf numFmtId="164" fontId="183" fillId="0" borderId="0"/>
    <xf numFmtId="228" fontId="182" fillId="0" borderId="0"/>
    <xf numFmtId="228" fontId="182" fillId="0" borderId="0"/>
    <xf numFmtId="228" fontId="182" fillId="0" borderId="0"/>
    <xf numFmtId="228" fontId="182" fillId="0" borderId="0"/>
    <xf numFmtId="228" fontId="182" fillId="0" borderId="0"/>
    <xf numFmtId="228" fontId="182" fillId="0" borderId="0"/>
    <xf numFmtId="228" fontId="182" fillId="0" borderId="0"/>
    <xf numFmtId="228" fontId="182" fillId="0" borderId="0"/>
    <xf numFmtId="228" fontId="182" fillId="0" borderId="0"/>
    <xf numFmtId="228" fontId="182" fillId="0" borderId="0"/>
    <xf numFmtId="228" fontId="182" fillId="0" borderId="0"/>
    <xf numFmtId="228" fontId="182" fillId="0" borderId="0"/>
    <xf numFmtId="228" fontId="182" fillId="0" borderId="0"/>
    <xf numFmtId="229" fontId="34" fillId="0" borderId="0" applyFont="0" applyFill="0" applyBorder="0" applyProtection="0">
      <alignment horizontal="right" vertical="top"/>
    </xf>
    <xf numFmtId="38" fontId="18" fillId="0" borderId="0" applyFont="0" applyFill="0" applyBorder="0" applyAlignment="0" applyProtection="0"/>
    <xf numFmtId="217" fontId="18" fillId="0" borderId="0" applyFont="0" applyFill="0" applyBorder="0" applyAlignment="0" applyProtection="0"/>
    <xf numFmtId="217" fontId="18" fillId="0" borderId="0" applyFont="0" applyFill="0" applyBorder="0" applyAlignment="0" applyProtection="0"/>
    <xf numFmtId="1" fontId="184" fillId="0" borderId="0">
      <alignment vertical="top"/>
    </xf>
    <xf numFmtId="0" fontId="185" fillId="0" borderId="0" applyFont="0" applyFill="0" applyBorder="0" applyAlignment="0" applyProtection="0">
      <alignment horizontal="right"/>
    </xf>
    <xf numFmtId="43" fontId="34" fillId="0" borderId="0" applyFont="0" applyFill="0" applyBorder="0" applyAlignment="0" applyProtection="0"/>
    <xf numFmtId="43" fontId="80" fillId="0" borderId="0" applyFont="0" applyFill="0" applyBorder="0" applyAlignment="0" applyProtection="0"/>
    <xf numFmtId="164" fontId="87" fillId="0" borderId="0"/>
    <xf numFmtId="164" fontId="87" fillId="0" borderId="0"/>
    <xf numFmtId="164" fontId="87" fillId="0" borderId="0"/>
    <xf numFmtId="230" fontId="18" fillId="0" borderId="0" applyFont="0" applyFill="0" applyBorder="0" applyAlignment="0" applyProtection="0"/>
    <xf numFmtId="230" fontId="18" fillId="0" borderId="0" applyFont="0" applyFill="0" applyBorder="0" applyAlignment="0" applyProtection="0"/>
    <xf numFmtId="230" fontId="36" fillId="0" borderId="0" applyFont="0" applyFill="0" applyBorder="0" applyAlignment="0" applyProtection="0"/>
    <xf numFmtId="4" fontId="18" fillId="0" borderId="0" applyFont="0" applyFill="0" applyBorder="0" applyAlignment="0" applyProtection="0"/>
    <xf numFmtId="43"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231"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32" fontId="18" fillId="0" borderId="0" applyFont="0" applyFill="0" applyBorder="0" applyAlignment="0" applyProtection="0"/>
    <xf numFmtId="43" fontId="80"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4" fontId="18" fillId="0" borderId="0" applyFont="0" applyFill="0" applyBorder="0" applyAlignment="0" applyProtection="0"/>
    <xf numFmtId="43" fontId="80"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164" fontId="87" fillId="0" borderId="0"/>
    <xf numFmtId="43"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164" fontId="87" fillId="0" borderId="0"/>
    <xf numFmtId="43"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164" fontId="87" fillId="0" borderId="0"/>
    <xf numFmtId="164" fontId="87" fillId="0" borderId="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164" fontId="87" fillId="0" borderId="0"/>
    <xf numFmtId="43" fontId="18" fillId="0" borderId="0" applyFont="0" applyFill="0" applyBorder="0" applyAlignment="0" applyProtection="0"/>
    <xf numFmtId="43" fontId="18" fillId="0" borderId="0" applyFont="0" applyFill="0" applyBorder="0" applyAlignment="0" applyProtection="0"/>
    <xf numFmtId="5" fontId="80" fillId="0" borderId="0" applyFont="0" applyFill="0" applyBorder="0" applyAlignment="0" applyProtection="0"/>
    <xf numFmtId="5" fontId="80" fillId="0" borderId="0" applyFont="0" applyFill="0" applyBorder="0" applyAlignment="0" applyProtection="0"/>
    <xf numFmtId="5" fontId="80"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8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87" fillId="0" borderId="0"/>
    <xf numFmtId="43"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164" fontId="87" fillId="0" borderId="0"/>
    <xf numFmtId="164" fontId="87" fillId="0" borderId="0"/>
    <xf numFmtId="164" fontId="87" fillId="0" borderId="0"/>
    <xf numFmtId="43"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230" fontId="2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87" fillId="0" borderId="0"/>
    <xf numFmtId="164" fontId="87" fillId="0" borderId="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87"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164" fontId="87" fillId="0" borderId="0"/>
    <xf numFmtId="43" fontId="186" fillId="0" borderId="0" applyFont="0" applyFill="0" applyBorder="0" applyAlignment="0" applyProtection="0"/>
    <xf numFmtId="43" fontId="18" fillId="0" borderId="0" applyFont="0" applyFill="0" applyBorder="0" applyAlignment="0" applyProtection="0"/>
    <xf numFmtId="230" fontId="2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6"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43" fontId="34" fillId="0" borderId="0" applyFont="0" applyFill="0" applyBorder="0" applyAlignment="0" applyProtection="0"/>
    <xf numFmtId="43" fontId="80" fillId="0" borderId="0" applyFont="0" applyFill="0" applyBorder="0" applyAlignment="0" applyProtection="0"/>
    <xf numFmtId="4" fontId="18" fillId="0" borderId="0" applyFont="0" applyFill="0" applyBorder="0" applyAlignment="0" applyProtection="0"/>
    <xf numFmtId="43" fontId="80" fillId="0" borderId="0" applyFont="0" applyFill="0" applyBorder="0" applyAlignment="0" applyProtection="0"/>
    <xf numFmtId="230" fontId="18" fillId="0" borderId="0" applyFont="0" applyFill="0" applyBorder="0" applyAlignment="0" applyProtection="0"/>
    <xf numFmtId="164" fontId="87" fillId="0" borderId="0"/>
    <xf numFmtId="230"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230" fontId="18" fillId="0" borderId="0" applyFont="0" applyFill="0" applyBorder="0" applyAlignment="0" applyProtection="0"/>
    <xf numFmtId="230" fontId="18" fillId="0" borderId="0" applyFont="0" applyFill="0" applyBorder="0" applyAlignment="0" applyProtection="0"/>
    <xf numFmtId="164" fontId="87" fillId="0" borderId="0"/>
    <xf numFmtId="230" fontId="18" fillId="0" borderId="0" applyFont="0" applyFill="0" applyBorder="0" applyAlignment="0" applyProtection="0"/>
    <xf numFmtId="164" fontId="87" fillId="0" borderId="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230" fontId="18" fillId="0" borderId="0" applyFont="0" applyFill="0" applyBorder="0" applyAlignment="0" applyProtection="0"/>
    <xf numFmtId="43" fontId="75" fillId="0" borderId="0" applyFont="0" applyFill="0" applyBorder="0" applyAlignment="0" applyProtection="0"/>
    <xf numFmtId="164" fontId="87" fillId="0" borderId="0"/>
    <xf numFmtId="5" fontId="80" fillId="0" borderId="0" applyFont="0" applyFill="0" applyBorder="0" applyAlignment="0" applyProtection="0"/>
    <xf numFmtId="5" fontId="80" fillId="0" borderId="0" applyFont="0" applyFill="0" applyBorder="0" applyAlignment="0" applyProtection="0"/>
    <xf numFmtId="5" fontId="80"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43" fontId="34"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26" fontId="18" fillId="0" borderId="0" applyFont="0" applyFill="0" applyBorder="0" applyAlignment="0" applyProtection="0"/>
    <xf numFmtId="226" fontId="18"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75" fillId="0" borderId="0" applyFont="0" applyFill="0" applyBorder="0" applyAlignment="0" applyProtection="0"/>
    <xf numFmtId="230" fontId="80" fillId="0" borderId="0" applyFont="0" applyFill="0" applyBorder="0" applyAlignment="0" applyProtection="0"/>
    <xf numFmtId="4"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75"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75"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75"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75"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75" fillId="0" borderId="0" applyFont="0" applyFill="0" applyBorder="0" applyAlignment="0" applyProtection="0"/>
    <xf numFmtId="164" fontId="87" fillId="0" borderId="0"/>
    <xf numFmtId="43" fontId="80"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164" fontId="87" fillId="0" borderId="0"/>
    <xf numFmtId="164" fontId="87" fillId="0" borderId="0"/>
    <xf numFmtId="164" fontId="87" fillId="0" borderId="0"/>
    <xf numFmtId="43" fontId="80" fillId="0" borderId="0" applyFont="0" applyFill="0" applyBorder="0" applyAlignment="0" applyProtection="0"/>
    <xf numFmtId="43" fontId="80" fillId="0" borderId="0" applyFont="0" applyFill="0" applyBorder="0" applyAlignment="0" applyProtection="0"/>
    <xf numFmtId="164" fontId="87" fillId="0" borderId="0"/>
    <xf numFmtId="230" fontId="80" fillId="0" borderId="0" applyFont="0" applyFill="0" applyBorder="0" applyAlignment="0" applyProtection="0"/>
    <xf numFmtId="230" fontId="80" fillId="0" borderId="0" applyFont="0" applyFill="0" applyBorder="0" applyAlignment="0" applyProtection="0"/>
    <xf numFmtId="43" fontId="80" fillId="0" borderId="0" applyFont="0" applyFill="0" applyBorder="0" applyAlignment="0" applyProtection="0"/>
    <xf numFmtId="230" fontId="75" fillId="0" borderId="0" applyFont="0" applyFill="0" applyBorder="0" applyAlignment="0" applyProtection="0"/>
    <xf numFmtId="164" fontId="87" fillId="0" borderId="0"/>
    <xf numFmtId="230" fontId="80" fillId="0" borderId="0" applyFont="0" applyFill="0" applyBorder="0" applyAlignment="0" applyProtection="0"/>
    <xf numFmtId="230" fontId="80" fillId="0" borderId="0" applyFont="0" applyFill="0" applyBorder="0" applyAlignment="0" applyProtection="0"/>
    <xf numFmtId="43" fontId="80" fillId="0" borderId="0" applyFont="0" applyFill="0" applyBorder="0" applyAlignment="0" applyProtection="0"/>
    <xf numFmtId="230" fontId="75" fillId="0" borderId="0" applyFont="0" applyFill="0" applyBorder="0" applyAlignment="0" applyProtection="0"/>
    <xf numFmtId="164" fontId="87" fillId="0" borderId="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75"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75"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164" fontId="87" fillId="0" borderId="0"/>
    <xf numFmtId="43" fontId="34"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30" fontId="18" fillId="0" borderId="0" applyFont="0" applyFill="0" applyBorder="0" applyAlignment="0" applyProtection="0"/>
    <xf numFmtId="4"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164" fontId="87" fillId="0" borderId="0"/>
    <xf numFmtId="164" fontId="87" fillId="0" borderId="0"/>
    <xf numFmtId="230" fontId="18" fillId="0" borderId="0" applyFont="0" applyFill="0" applyBorder="0" applyAlignment="0" applyProtection="0"/>
    <xf numFmtId="43" fontId="80"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164" fontId="87" fillId="0" borderId="0"/>
    <xf numFmtId="164" fontId="87" fillId="0" borderId="0"/>
    <xf numFmtId="164" fontId="87" fillId="0" borderId="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26" fontId="18" fillId="0" borderId="0" applyFont="0" applyFill="0" applyBorder="0" applyAlignment="0" applyProtection="0"/>
    <xf numFmtId="226" fontId="18" fillId="0" borderId="0" applyFont="0" applyFill="0" applyBorder="0" applyAlignment="0" applyProtection="0"/>
    <xf numFmtId="226" fontId="18" fillId="0" borderId="0" applyFont="0" applyFill="0" applyBorder="0" applyAlignment="0" applyProtection="0"/>
    <xf numFmtId="226" fontId="18"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164" fontId="87" fillId="0" borderId="0"/>
    <xf numFmtId="43" fontId="80" fillId="0" borderId="0" applyFont="0" applyFill="0" applyBorder="0" applyAlignment="0" applyProtection="0"/>
    <xf numFmtId="4" fontId="18" fillId="0" borderId="0" applyFont="0" applyFill="0" applyBorder="0" applyAlignment="0" applyProtection="0"/>
    <xf numFmtId="43" fontId="80" fillId="0" borderId="0" applyFont="0" applyFill="0" applyBorder="0" applyAlignment="0" applyProtection="0"/>
    <xf numFmtId="164" fontId="87" fillId="0" borderId="0"/>
    <xf numFmtId="43" fontId="18" fillId="0" borderId="0" applyFont="0" applyFill="0" applyBorder="0" applyAlignment="0" applyProtection="0"/>
    <xf numFmtId="164" fontId="87" fillId="0" borderId="0"/>
    <xf numFmtId="164" fontId="87" fillId="0" borderId="0"/>
    <xf numFmtId="164" fontId="87" fillId="0" borderId="0"/>
    <xf numFmtId="43" fontId="18"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33" fontId="187" fillId="0" borderId="0" applyFont="0" applyFill="0" applyBorder="0" applyAlignment="0" applyProtection="0"/>
    <xf numFmtId="226" fontId="18" fillId="0" borderId="0" applyFont="0" applyFill="0" applyBorder="0" applyAlignment="0" applyProtection="0"/>
    <xf numFmtId="226" fontId="18" fillId="0" borderId="0" applyFont="0" applyFill="0" applyBorder="0" applyAlignment="0" applyProtection="0"/>
    <xf numFmtId="226"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87" fillId="0" borderId="0"/>
    <xf numFmtId="230" fontId="18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234" fontId="18" fillId="0" borderId="0" applyFont="0" applyFill="0" applyBorder="0" applyAlignment="0" applyProtection="0"/>
    <xf numFmtId="234" fontId="18" fillId="0" borderId="0" applyFont="0" applyFill="0" applyBorder="0" applyAlignment="0" applyProtection="0"/>
    <xf numFmtId="4" fontId="18" fillId="0" borderId="0" applyFont="0" applyFill="0" applyBorder="0" applyAlignment="0" applyProtection="0"/>
    <xf numFmtId="164" fontId="87" fillId="0" borderId="0"/>
    <xf numFmtId="4" fontId="18" fillId="0" borderId="0"/>
    <xf numFmtId="164" fontId="87" fillId="0" borderId="0"/>
    <xf numFmtId="164" fontId="87" fillId="0" borderId="0"/>
    <xf numFmtId="164" fontId="87" fillId="0" borderId="0"/>
    <xf numFmtId="43" fontId="18" fillId="0" borderId="0" applyFont="0" applyFill="0" applyBorder="0" applyAlignment="0" applyProtection="0"/>
    <xf numFmtId="4" fontId="18"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230" fontId="188" fillId="0" borderId="0" applyFont="0" applyFill="0" applyBorder="0" applyAlignment="0" applyProtection="0"/>
    <xf numFmtId="4" fontId="18" fillId="0" borderId="0" applyFont="0" applyFill="0" applyBorder="0" applyAlignment="0" applyProtection="0"/>
    <xf numFmtId="43" fontId="80" fillId="0" borderId="0" applyFont="0" applyFill="0" applyBorder="0" applyAlignment="0" applyProtection="0"/>
    <xf numFmtId="174" fontId="75" fillId="0" borderId="0" applyFont="0" applyFill="0" applyBorder="0" applyAlignment="0" applyProtection="0"/>
    <xf numFmtId="230" fontId="18" fillId="0" borderId="0" applyFont="0" applyFill="0" applyBorder="0" applyAlignment="0" applyProtection="0"/>
    <xf numFmtId="164" fontId="87" fillId="0" borderId="0"/>
    <xf numFmtId="230" fontId="75"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30" fontId="18" fillId="0" borderId="0" applyFont="0" applyFill="0" applyBorder="0" applyAlignment="0" applyProtection="0"/>
    <xf numFmtId="230" fontId="188" fillId="0" borderId="0" applyFont="0" applyFill="0" applyBorder="0" applyAlignment="0" applyProtection="0"/>
    <xf numFmtId="164" fontId="87" fillId="0" borderId="0"/>
    <xf numFmtId="164" fontId="18" fillId="0" borderId="0" applyFont="0" applyFill="0" applyBorder="0" applyAlignment="0" applyProtection="0"/>
    <xf numFmtId="164"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4" fontId="18" fillId="0" borderId="0" applyFont="0" applyFill="0" applyBorder="0" applyAlignment="0" applyProtection="0"/>
    <xf numFmtId="43" fontId="80" fillId="0" borderId="0" applyFont="0" applyFill="0" applyBorder="0" applyAlignment="0" applyProtection="0"/>
    <xf numFmtId="230" fontId="18" fillId="0" borderId="0" applyFont="0" applyFill="0" applyBorder="0" applyAlignment="0" applyProtection="0"/>
    <xf numFmtId="164" fontId="87" fillId="0" borderId="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164" fontId="87" fillId="0" borderId="0"/>
    <xf numFmtId="164" fontId="87" fillId="0" borderId="0"/>
    <xf numFmtId="164" fontId="87" fillId="0" borderId="0"/>
    <xf numFmtId="43" fontId="34" fillId="0" borderId="0" applyFont="0" applyFill="0" applyBorder="0" applyAlignment="0" applyProtection="0"/>
    <xf numFmtId="235" fontId="18" fillId="0" borderId="0" applyFill="0" applyBorder="0" applyAlignment="0" applyProtection="0"/>
    <xf numFmtId="43" fontId="18"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164" fontId="87" fillId="0" borderId="0"/>
    <xf numFmtId="164" fontId="87" fillId="0" borderId="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42" fontId="18" fillId="0" borderId="0" applyFont="0" applyFill="0" applyBorder="0" applyAlignment="0" applyProtection="0"/>
    <xf numFmtId="42" fontId="18"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43" fontId="18"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42" fontId="18" fillId="0" borderId="0" applyFont="0" applyFill="0" applyBorder="0" applyAlignment="0" applyProtection="0"/>
    <xf numFmtId="42" fontId="18" fillId="0" borderId="0" applyFont="0" applyFill="0" applyBorder="0" applyAlignment="0" applyProtection="0"/>
    <xf numFmtId="43" fontId="18"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42" fontId="18" fillId="0" borderId="0" applyFont="0" applyFill="0" applyBorder="0" applyAlignment="0" applyProtection="0"/>
    <xf numFmtId="42" fontId="18" fillId="0" borderId="0" applyFont="0" applyFill="0" applyBorder="0" applyAlignment="0" applyProtection="0"/>
    <xf numFmtId="43" fontId="18" fillId="0" borderId="0" applyFont="0" applyFill="0" applyBorder="0" applyAlignment="0" applyProtection="0"/>
    <xf numFmtId="43" fontId="38" fillId="0" borderId="0" applyFont="0" applyFill="0" applyBorder="0" applyAlignment="0" applyProtection="0"/>
    <xf numFmtId="43" fontId="18"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43" fontId="18" fillId="0" borderId="0" applyFont="0" applyFill="0" applyBorder="0" applyAlignment="0" applyProtection="0"/>
    <xf numFmtId="164" fontId="87" fillId="0" borderId="0"/>
    <xf numFmtId="43" fontId="18" fillId="0" borderId="0" applyFont="0" applyFill="0" applyBorder="0" applyAlignment="0" applyProtection="0"/>
    <xf numFmtId="43" fontId="18" fillId="0" borderId="0" applyFont="0" applyFill="0" applyBorder="0" applyAlignment="0" applyProtection="0"/>
    <xf numFmtId="164" fontId="87" fillId="0" borderId="0"/>
    <xf numFmtId="43" fontId="18" fillId="0" borderId="0" applyFont="0" applyFill="0" applyBorder="0" applyAlignment="0" applyProtection="0"/>
    <xf numFmtId="164" fontId="87" fillId="0" borderId="0"/>
    <xf numFmtId="164" fontId="87" fillId="0" borderId="0"/>
    <xf numFmtId="43" fontId="18" fillId="0" borderId="0" applyFont="0" applyFill="0" applyBorder="0" applyAlignment="0" applyProtection="0"/>
    <xf numFmtId="164" fontId="87" fillId="0" borderId="0"/>
    <xf numFmtId="164" fontId="87" fillId="0" borderId="0"/>
    <xf numFmtId="43"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75"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8" fillId="0" borderId="0" applyFont="0" applyFill="0" applyBorder="0" applyAlignment="0" applyProtection="0"/>
    <xf numFmtId="164" fontId="18" fillId="0" borderId="0" applyFont="0" applyFill="0" applyBorder="0" applyAlignment="0" applyProtection="0"/>
    <xf numFmtId="230" fontId="18" fillId="0" borderId="0" applyFont="0" applyFill="0" applyBorder="0" applyAlignment="0" applyProtection="0"/>
    <xf numFmtId="43" fontId="75" fillId="0" borderId="0" applyFont="0" applyFill="0" applyBorder="0" applyAlignment="0" applyProtection="0"/>
    <xf numFmtId="43" fontId="34"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43" fontId="75" fillId="0" borderId="0" applyFont="0" applyFill="0" applyBorder="0" applyAlignment="0" applyProtection="0"/>
    <xf numFmtId="230" fontId="18" fillId="0" borderId="0" applyFont="0" applyFill="0" applyBorder="0" applyAlignment="0" applyProtection="0"/>
    <xf numFmtId="164" fontId="87" fillId="0" borderId="0"/>
    <xf numFmtId="164" fontId="87" fillId="0" borderId="0"/>
    <xf numFmtId="230"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230" fontId="18" fillId="0" borderId="0" applyFont="0" applyFill="0" applyBorder="0" applyAlignment="0" applyProtection="0"/>
    <xf numFmtId="43" fontId="18" fillId="0" borderId="0" applyFont="0" applyFill="0" applyBorder="0" applyAlignment="0" applyProtection="0"/>
    <xf numFmtId="164" fontId="87" fillId="0" borderId="0"/>
    <xf numFmtId="164" fontId="87" fillId="0" borderId="0"/>
    <xf numFmtId="230" fontId="18" fillId="0" borderId="0" applyFont="0" applyFill="0" applyBorder="0" applyAlignment="0" applyProtection="0"/>
    <xf numFmtId="236" fontId="18" fillId="0" borderId="0" applyFont="0" applyFill="0" applyBorder="0" applyAlignment="0" applyProtection="0"/>
    <xf numFmtId="164" fontId="87" fillId="0" borderId="0"/>
    <xf numFmtId="43" fontId="75"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34" fillId="0" borderId="0" applyFont="0" applyFill="0" applyBorder="0" applyAlignment="0" applyProtection="0"/>
    <xf numFmtId="164" fontId="87" fillId="0" borderId="0"/>
    <xf numFmtId="164" fontId="87" fillId="0" borderId="0"/>
    <xf numFmtId="230" fontId="18" fillId="0" borderId="0" applyFont="0" applyFill="0" applyBorder="0" applyAlignment="0" applyProtection="0"/>
    <xf numFmtId="230" fontId="18" fillId="0" borderId="0" applyFont="0" applyFill="0" applyBorder="0" applyAlignment="0" applyProtection="0"/>
    <xf numFmtId="42" fontId="18" fillId="0" borderId="0" applyFont="0" applyFill="0" applyBorder="0" applyAlignment="0" applyProtection="0"/>
    <xf numFmtId="42" fontId="18" fillId="0" borderId="0" applyFont="0" applyFill="0" applyBorder="0" applyAlignment="0" applyProtection="0"/>
    <xf numFmtId="43" fontId="80" fillId="0" borderId="0" applyFont="0" applyFill="0" applyBorder="0" applyAlignment="0" applyProtection="0"/>
    <xf numFmtId="42" fontId="18" fillId="0" borderId="0" applyFont="0" applyFill="0" applyBorder="0" applyAlignment="0" applyProtection="0"/>
    <xf numFmtId="164" fontId="87" fillId="0" borderId="0"/>
    <xf numFmtId="164" fontId="87" fillId="0" borderId="0"/>
    <xf numFmtId="164" fontId="87" fillId="0" borderId="0"/>
    <xf numFmtId="42" fontId="18" fillId="0" borderId="0" applyFont="0" applyFill="0" applyBorder="0" applyAlignment="0" applyProtection="0"/>
    <xf numFmtId="164" fontId="87" fillId="0" borderId="0"/>
    <xf numFmtId="164" fontId="87" fillId="0" borderId="0"/>
    <xf numFmtId="42" fontId="18" fillId="0" borderId="0" applyFont="0" applyFill="0" applyBorder="0" applyAlignment="0" applyProtection="0"/>
    <xf numFmtId="42" fontId="18" fillId="0" borderId="0" applyFont="0" applyFill="0" applyBorder="0" applyAlignment="0" applyProtection="0"/>
    <xf numFmtId="42"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75"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230" fontId="2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164" fontId="87" fillId="0" borderId="0"/>
    <xf numFmtId="230"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87" fillId="0" borderId="0"/>
    <xf numFmtId="43"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230" fontId="18" fillId="0" borderId="0" applyFont="0" applyFill="0" applyBorder="0" applyAlignment="0" applyProtection="0"/>
    <xf numFmtId="230"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34"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164" fontId="87" fillId="0" borderId="0"/>
    <xf numFmtId="164" fontId="87" fillId="0" borderId="0"/>
    <xf numFmtId="43" fontId="18" fillId="0" borderId="0" applyFont="0" applyFill="0" applyBorder="0" applyAlignment="0" applyProtection="0"/>
    <xf numFmtId="164" fontId="87" fillId="0" borderId="0"/>
    <xf numFmtId="164" fontId="87" fillId="0" borderId="0"/>
    <xf numFmtId="43" fontId="18" fillId="0" borderId="0" applyFont="0" applyFill="0" applyBorder="0" applyAlignment="0" applyProtection="0"/>
    <xf numFmtId="43"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4" fontId="189" fillId="0" borderId="0" applyFont="0" applyFill="0" applyBorder="0" applyAlignment="0" applyProtection="0"/>
    <xf numFmtId="164" fontId="189" fillId="0" borderId="0" applyFont="0" applyFill="0" applyBorder="0" applyAlignment="0" applyProtection="0"/>
    <xf numFmtId="4" fontId="18" fillId="0" borderId="0" applyFont="0" applyFill="0" applyBorder="0" applyAlignment="0" applyProtection="0"/>
    <xf numFmtId="43" fontId="18" fillId="0" borderId="0" applyFont="0" applyFill="0" applyBorder="0" applyAlignment="0" applyProtection="0"/>
    <xf numFmtId="4" fontId="18" fillId="0" borderId="0"/>
    <xf numFmtId="237" fontId="80" fillId="0" borderId="0" applyFont="0" applyFill="0" applyBorder="0" applyAlignment="0" applyProtection="0"/>
    <xf numFmtId="237" fontId="80" fillId="0" borderId="0" applyFont="0" applyFill="0" applyBorder="0" applyAlignment="0" applyProtection="0"/>
    <xf numFmtId="237" fontId="80" fillId="0" borderId="0" applyFont="0" applyFill="0" applyBorder="0" applyAlignment="0" applyProtection="0"/>
    <xf numFmtId="164" fontId="189" fillId="0" borderId="0" applyFont="0" applyFill="0" applyBorder="0" applyAlignment="0" applyProtection="0"/>
    <xf numFmtId="43" fontId="75"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87"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87" fillId="0" borderId="0"/>
    <xf numFmtId="164" fontId="18" fillId="0" borderId="0" applyFont="0" applyFill="0" applyBorder="0" applyAlignment="0" applyProtection="0"/>
    <xf numFmtId="43" fontId="3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0" fontId="18" fillId="0" borderId="0" applyNumberFormat="0" applyBorder="0" applyAlignment="0" applyProtection="0">
      <alignment vertical="top"/>
      <protection locked="0"/>
    </xf>
    <xf numFmtId="164" fontId="18" fillId="0" borderId="0" applyFont="0" applyFill="0" applyBorder="0" applyAlignment="0" applyProtection="0"/>
    <xf numFmtId="164"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43" fontId="34"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164" fontId="87" fillId="0" borderId="0"/>
    <xf numFmtId="43"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87" fillId="0" borderId="0"/>
    <xf numFmtId="43" fontId="19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164" fontId="87" fillId="0" borderId="0"/>
    <xf numFmtId="43" fontId="18" fillId="0" borderId="0" applyFont="0" applyFill="0" applyBorder="0" applyAlignment="0" applyProtection="0"/>
    <xf numFmtId="164" fontId="87" fillId="0" borderId="0"/>
    <xf numFmtId="164" fontId="87" fillId="0" borderId="0"/>
    <xf numFmtId="164" fontId="87" fillId="0" borderId="0"/>
    <xf numFmtId="42" fontId="18" fillId="0" borderId="0" applyFont="0" applyFill="0" applyBorder="0" applyAlignment="0" applyProtection="0"/>
    <xf numFmtId="42" fontId="18" fillId="0" borderId="0" applyFont="0" applyFill="0" applyBorder="0" applyAlignment="0" applyProtection="0"/>
    <xf numFmtId="43" fontId="18" fillId="0" borderId="0" applyFont="0" applyFill="0" applyBorder="0" applyAlignment="0" applyProtection="0"/>
    <xf numFmtId="164" fontId="87" fillId="0" borderId="0"/>
    <xf numFmtId="43" fontId="18"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43"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87" fillId="0" borderId="0"/>
    <xf numFmtId="230" fontId="2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164" fontId="87" fillId="0" borderId="0"/>
    <xf numFmtId="164" fontId="87" fillId="0" borderId="0"/>
    <xf numFmtId="164" fontId="87" fillId="0" borderId="0"/>
    <xf numFmtId="164" fontId="87" fillId="0" borderId="0"/>
    <xf numFmtId="42" fontId="18" fillId="0" borderId="0" applyFont="0" applyFill="0" applyBorder="0" applyAlignment="0" applyProtection="0"/>
    <xf numFmtId="42" fontId="18" fillId="0" borderId="0" applyFont="0" applyFill="0" applyBorder="0" applyAlignment="0" applyProtection="0"/>
    <xf numFmtId="230" fontId="18" fillId="0" borderId="0" applyFont="0" applyFill="0" applyBorder="0" applyAlignment="0" applyProtection="0"/>
    <xf numFmtId="164" fontId="87" fillId="0" borderId="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164" fontId="87" fillId="0" borderId="0"/>
    <xf numFmtId="174" fontId="7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87" fillId="0" borderId="0"/>
    <xf numFmtId="164" fontId="87" fillId="0" borderId="0"/>
    <xf numFmtId="164" fontId="87" fillId="0" borderId="0"/>
    <xf numFmtId="164" fontId="87" fillId="0" borderId="0"/>
    <xf numFmtId="42" fontId="18" fillId="0" borderId="0" applyFont="0" applyFill="0" applyBorder="0" applyAlignment="0" applyProtection="0"/>
    <xf numFmtId="42" fontId="18" fillId="0" borderId="0" applyFont="0" applyFill="0" applyBorder="0" applyAlignment="0" applyProtection="0"/>
    <xf numFmtId="43" fontId="18" fillId="0" borderId="0" applyFont="0" applyFill="0" applyBorder="0" applyAlignment="0" applyProtection="0"/>
    <xf numFmtId="164" fontId="87" fillId="0" borderId="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43" fontId="18" fillId="0" borderId="0" applyFont="0" applyFill="0" applyBorder="0" applyAlignment="0" applyProtection="0"/>
    <xf numFmtId="43" fontId="34" fillId="0" borderId="0" applyFont="0" applyFill="0" applyBorder="0" applyAlignment="0" applyProtection="0"/>
    <xf numFmtId="43" fontId="18" fillId="0" borderId="0" applyFont="0" applyFill="0" applyBorder="0" applyAlignment="0" applyProtection="0"/>
    <xf numFmtId="164" fontId="87" fillId="0" borderId="0"/>
    <xf numFmtId="42" fontId="18" fillId="0" borderId="0" applyFont="0" applyFill="0" applyBorder="0" applyAlignment="0" applyProtection="0"/>
    <xf numFmtId="42" fontId="18" fillId="0" borderId="0" applyFont="0" applyFill="0" applyBorder="0" applyAlignment="0" applyProtection="0"/>
    <xf numFmtId="230" fontId="18" fillId="0" borderId="0" applyFont="0" applyFill="0" applyBorder="0" applyAlignment="0" applyProtection="0"/>
    <xf numFmtId="164" fontId="87" fillId="0" borderId="0"/>
    <xf numFmtId="164" fontId="87" fillId="0" borderId="0"/>
    <xf numFmtId="164" fontId="87" fillId="0" borderId="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164" fontId="87" fillId="0" borderId="0"/>
    <xf numFmtId="42" fontId="18" fillId="0" borderId="0" applyFont="0" applyFill="0" applyBorder="0" applyAlignment="0" applyProtection="0"/>
    <xf numFmtId="42"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230" fontId="188" fillId="0" borderId="0" applyFont="0" applyFill="0" applyBorder="0" applyAlignment="0" applyProtection="0"/>
    <xf numFmtId="230" fontId="28"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30" fontId="18" fillId="0" borderId="0" applyFont="0" applyFill="0" applyBorder="0" applyAlignment="0" applyProtection="0"/>
    <xf numFmtId="4"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164" fontId="87" fillId="0" borderId="0"/>
    <xf numFmtId="230" fontId="2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164" fontId="87" fillId="0" borderId="0"/>
    <xf numFmtId="43" fontId="18" fillId="0" borderId="0" applyFont="0" applyFill="0" applyBorder="0" applyAlignment="0" applyProtection="0"/>
    <xf numFmtId="43" fontId="80"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 fontId="18" fillId="0" borderId="0" applyFont="0" applyFill="0" applyBorder="0" applyAlignment="0" applyProtection="0"/>
    <xf numFmtId="164" fontId="87" fillId="0" borderId="0"/>
    <xf numFmtId="4" fontId="18" fillId="0" borderId="0"/>
    <xf numFmtId="230" fontId="28" fillId="0" borderId="0" applyFont="0" applyFill="0" applyBorder="0" applyAlignment="0" applyProtection="0"/>
    <xf numFmtId="230" fontId="27"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 fontId="18" fillId="0" borderId="0" applyFont="0" applyFill="0" applyBorder="0" applyAlignment="0" applyProtection="0"/>
    <xf numFmtId="4" fontId="18" fillId="0" borderId="0" applyFont="0" applyFill="0" applyBorder="0" applyAlignment="0" applyProtection="0"/>
    <xf numFmtId="164" fontId="87" fillId="0" borderId="0"/>
    <xf numFmtId="4" fontId="18"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164" fontId="87" fillId="0" borderId="0"/>
    <xf numFmtId="238" fontId="75"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30" fontId="18" fillId="0" borderId="0" applyFont="0" applyFill="0" applyBorder="0" applyAlignment="0" applyProtection="0"/>
    <xf numFmtId="4" fontId="18" fillId="0" borderId="0" applyFont="0" applyFill="0" applyBorder="0" applyAlignment="0" applyProtection="0"/>
    <xf numFmtId="4" fontId="18" fillId="0" borderId="0" applyFont="0" applyFill="0" applyBorder="0" applyAlignment="0" applyProtection="0"/>
    <xf numFmtId="164" fontId="87" fillId="0" borderId="0"/>
    <xf numFmtId="4" fontId="18"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164" fontId="87" fillId="0" borderId="0"/>
    <xf numFmtId="4" fontId="18" fillId="0" borderId="0"/>
    <xf numFmtId="164" fontId="87" fillId="0" borderId="0"/>
    <xf numFmtId="230" fontId="2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 fontId="18" fillId="0" borderId="0" applyFont="0" applyFill="0" applyBorder="0" applyAlignment="0" applyProtection="0"/>
    <xf numFmtId="4" fontId="18"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4" fontId="18" fillId="0" borderId="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227" fontId="80" fillId="0" borderId="0" applyFont="0" applyFill="0" applyBorder="0" applyAlignment="0" applyProtection="0"/>
    <xf numFmtId="227" fontId="80" fillId="0" borderId="0" applyFont="0" applyFill="0" applyBorder="0" applyAlignment="0" applyProtection="0"/>
    <xf numFmtId="227" fontId="80" fillId="0" borderId="0" applyFont="0" applyFill="0" applyBorder="0" applyAlignment="0" applyProtection="0"/>
    <xf numFmtId="43" fontId="18" fillId="0" borderId="0" applyFont="0" applyFill="0" applyBorder="0" applyAlignment="0" applyProtection="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164" fontId="87" fillId="0" borderId="0"/>
    <xf numFmtId="4" fontId="18"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164" fontId="87" fillId="0" borderId="0"/>
    <xf numFmtId="4" fontId="18" fillId="0" borderId="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230" fontId="28" fillId="0" borderId="0" applyFont="0" applyFill="0" applyBorder="0" applyAlignment="0" applyProtection="0"/>
    <xf numFmtId="4" fontId="18" fillId="0" borderId="0"/>
    <xf numFmtId="4" fontId="18" fillId="0" borderId="0"/>
    <xf numFmtId="43" fontId="87" fillId="0" borderId="0" applyFont="0" applyFill="0" applyBorder="0" applyAlignment="0" applyProtection="0"/>
    <xf numFmtId="4" fontId="18" fillId="0" borderId="0"/>
    <xf numFmtId="164" fontId="87" fillId="0" borderId="0"/>
    <xf numFmtId="230" fontId="28" fillId="0" borderId="0" applyFont="0" applyFill="0" applyBorder="0" applyAlignment="0" applyProtection="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3" fontId="80" fillId="0" borderId="0" applyFont="0" applyFill="0" applyBorder="0" applyAlignment="0" applyProtection="0"/>
    <xf numFmtId="43" fontId="75" fillId="0" borderId="0" applyFont="0" applyFill="0" applyBorder="0" applyAlignment="0" applyProtection="0"/>
    <xf numFmtId="43" fontId="80" fillId="0" borderId="0" applyFont="0" applyFill="0" applyBorder="0" applyAlignment="0" applyProtection="0"/>
    <xf numFmtId="43" fontId="34" fillId="0" borderId="0" applyFont="0" applyFill="0" applyBorder="0" applyAlignment="0" applyProtection="0"/>
    <xf numFmtId="164" fontId="87" fillId="0" borderId="0"/>
    <xf numFmtId="164" fontId="87" fillId="0" borderId="0"/>
    <xf numFmtId="230" fontId="75" fillId="0" borderId="0" applyFont="0" applyFill="0" applyBorder="0" applyAlignment="0" applyProtection="0"/>
    <xf numFmtId="43" fontId="34"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164" fontId="87" fillId="0" borderId="0"/>
    <xf numFmtId="164" fontId="87" fillId="0" borderId="0"/>
    <xf numFmtId="230"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39" fontId="191"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164" fontId="87" fillId="0" borderId="0"/>
    <xf numFmtId="231" fontId="18" fillId="0" borderId="0" applyFont="0" applyFill="0" applyBorder="0" applyAlignment="0" applyProtection="0"/>
    <xf numFmtId="231" fontId="18" fillId="0" borderId="0" applyFont="0" applyFill="0" applyBorder="0" applyAlignment="0" applyProtection="0"/>
    <xf numFmtId="43" fontId="18" fillId="0" borderId="0" applyFont="0" applyFill="0" applyBorder="0" applyAlignment="0" applyProtection="0"/>
    <xf numFmtId="236" fontId="18" fillId="0" borderId="0" applyFont="0" applyFill="0" applyBorder="0" applyAlignment="0" applyProtection="0"/>
    <xf numFmtId="43" fontId="75" fillId="0" borderId="0" applyFont="0" applyFill="0" applyBorder="0" applyAlignment="0" applyProtection="0"/>
    <xf numFmtId="164" fontId="87" fillId="0" borderId="0"/>
    <xf numFmtId="227" fontId="18" fillId="0" borderId="0" applyFont="0" applyFill="0" applyBorder="0" applyAlignment="0" applyProtection="0"/>
    <xf numFmtId="227" fontId="18" fillId="0" borderId="0" applyFont="0" applyFill="0" applyBorder="0" applyAlignment="0" applyProtection="0"/>
    <xf numFmtId="43" fontId="18" fillId="0" borderId="0" applyFont="0" applyFill="0" applyBorder="0" applyAlignment="0" applyProtection="0"/>
    <xf numFmtId="43" fontId="75" fillId="0" borderId="0" applyFont="0" applyFill="0" applyBorder="0" applyAlignment="0" applyProtection="0"/>
    <xf numFmtId="43"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164" fontId="87" fillId="0" borderId="0"/>
    <xf numFmtId="43"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164" fontId="87" fillId="0" borderId="0"/>
    <xf numFmtId="231" fontId="18" fillId="0" borderId="0" applyFont="0" applyFill="0" applyBorder="0" applyAlignment="0" applyProtection="0"/>
    <xf numFmtId="231" fontId="18"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164" fontId="87" fillId="0" borderId="0"/>
    <xf numFmtId="231" fontId="18" fillId="0" borderId="0" applyFont="0" applyFill="0" applyBorder="0" applyAlignment="0" applyProtection="0"/>
    <xf numFmtId="231"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164" fontId="87" fillId="0" borderId="0"/>
    <xf numFmtId="231" fontId="18" fillId="0" borderId="0" applyFont="0" applyFill="0" applyBorder="0" applyAlignment="0" applyProtection="0"/>
    <xf numFmtId="231" fontId="18" fillId="0" borderId="0" applyFont="0" applyFill="0" applyBorder="0" applyAlignment="0" applyProtection="0"/>
    <xf numFmtId="43" fontId="18" fillId="0" borderId="0" applyFont="0" applyFill="0" applyBorder="0" applyAlignment="0" applyProtection="0"/>
    <xf numFmtId="164" fontId="87" fillId="0" borderId="0"/>
    <xf numFmtId="43" fontId="18" fillId="0" borderId="0" applyFont="0" applyFill="0" applyBorder="0" applyAlignment="0" applyProtection="0"/>
    <xf numFmtId="43" fontId="18" fillId="0" borderId="0" applyFont="0" applyFill="0" applyBorder="0" applyAlignment="0" applyProtection="0"/>
    <xf numFmtId="164" fontId="87" fillId="0" borderId="0"/>
    <xf numFmtId="164" fontId="87" fillId="0" borderId="0"/>
    <xf numFmtId="164" fontId="87" fillId="0" borderId="0"/>
    <xf numFmtId="164" fontId="87" fillId="0" borderId="0"/>
    <xf numFmtId="43" fontId="34"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8" fillId="0" borderId="0" applyFont="0" applyFill="0" applyBorder="0" applyAlignment="0" applyProtection="0"/>
    <xf numFmtId="43" fontId="7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36"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43" fontId="75" fillId="0" borderId="0" applyFont="0" applyFill="0" applyBorder="0" applyAlignment="0" applyProtection="0"/>
    <xf numFmtId="43" fontId="18" fillId="0" borderId="0" applyFont="0" applyFill="0" applyBorder="0" applyAlignment="0" applyProtection="0"/>
    <xf numFmtId="43" fontId="75"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8"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8" fillId="0" borderId="0" applyFont="0" applyFill="0" applyBorder="0" applyAlignment="0" applyProtection="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3" fontId="87" fillId="0" borderId="0" applyFont="0" applyFill="0" applyBorder="0" applyAlignment="0" applyProtection="0"/>
    <xf numFmtId="4" fontId="18" fillId="0" borderId="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3" fontId="87" fillId="0" borderId="0" applyFont="0" applyFill="0" applyBorder="0" applyAlignment="0" applyProtection="0"/>
    <xf numFmtId="4" fontId="18" fillId="0" borderId="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 fontId="18" fillId="0" borderId="0" applyFont="0" applyFill="0" applyBorder="0" applyAlignment="0" applyProtection="0"/>
    <xf numFmtId="4" fontId="18" fillId="0" borderId="0" applyFont="0" applyFill="0" applyBorder="0" applyAlignment="0" applyProtection="0"/>
    <xf numFmtId="43" fontId="80" fillId="0" borderId="0" applyFont="0" applyFill="0" applyBorder="0" applyAlignment="0" applyProtection="0"/>
    <xf numFmtId="4" fontId="18" fillId="0" borderId="0"/>
    <xf numFmtId="43" fontId="80" fillId="0" borderId="0" applyFont="0" applyFill="0" applyBorder="0" applyAlignment="0" applyProtection="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3" fontId="87" fillId="0" borderId="0" applyFont="0" applyFill="0" applyBorder="0" applyAlignment="0" applyProtection="0"/>
    <xf numFmtId="4" fontId="18" fillId="0" borderId="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43" fontId="18" fillId="0" borderId="0" applyFont="0" applyFill="0" applyBorder="0" applyAlignment="0" applyProtection="0"/>
    <xf numFmtId="4" fontId="18" fillId="0" borderId="0"/>
    <xf numFmtId="4" fontId="18" fillId="0" borderId="0"/>
    <xf numFmtId="43" fontId="87" fillId="0" borderId="0" applyFont="0" applyFill="0" applyBorder="0" applyAlignment="0" applyProtection="0"/>
    <xf numFmtId="164" fontId="87" fillId="0" borderId="0"/>
    <xf numFmtId="43" fontId="34"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164" fontId="87" fillId="0" borderId="0"/>
    <xf numFmtId="43" fontId="34" fillId="0" borderId="0" applyFont="0" applyFill="0" applyBorder="0" applyAlignment="0" applyProtection="0"/>
    <xf numFmtId="43" fontId="34"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164" fontId="87" fillId="0" borderId="0"/>
    <xf numFmtId="43" fontId="34" fillId="0" borderId="0" applyFont="0" applyFill="0" applyBorder="0" applyAlignment="0" applyProtection="0"/>
    <xf numFmtId="239" fontId="191"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43" fontId="8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3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43" fontId="38"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87" fillId="0" borderId="0"/>
    <xf numFmtId="43" fontId="18" fillId="0" borderId="0" applyFont="0" applyFill="0" applyBorder="0" applyAlignment="0" applyProtection="0"/>
    <xf numFmtId="43" fontId="18" fillId="0" borderId="0" applyFont="0" applyFill="0" applyBorder="0" applyAlignment="0" applyProtection="0"/>
    <xf numFmtId="164" fontId="87" fillId="0" borderId="0"/>
    <xf numFmtId="164" fontId="87" fillId="0" borderId="0"/>
    <xf numFmtId="164" fontId="87" fillId="0" borderId="0"/>
    <xf numFmtId="43" fontId="18" fillId="0" borderId="0" applyFont="0" applyFill="0" applyBorder="0" applyAlignment="0" applyProtection="0"/>
    <xf numFmtId="164" fontId="87" fillId="0" borderId="0"/>
    <xf numFmtId="231" fontId="18" fillId="0" borderId="0" applyFont="0" applyFill="0" applyBorder="0" applyAlignment="0" applyProtection="0"/>
    <xf numFmtId="231" fontId="18" fillId="0" borderId="0" applyFont="0" applyFill="0" applyBorder="0" applyAlignment="0" applyProtection="0"/>
    <xf numFmtId="43" fontId="18" fillId="0" borderId="0" applyFont="0" applyFill="0" applyBorder="0" applyAlignment="0" applyProtection="0"/>
    <xf numFmtId="164" fontId="87"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4" fontId="87" fillId="0" borderId="0"/>
    <xf numFmtId="43" fontId="18" fillId="0" borderId="0" applyFont="0" applyFill="0" applyBorder="0" applyAlignment="0" applyProtection="0"/>
    <xf numFmtId="43" fontId="18" fillId="0" borderId="0" applyFont="0" applyFill="0" applyBorder="0" applyAlignment="0" applyProtection="0"/>
    <xf numFmtId="164" fontId="87" fillId="0" borderId="0"/>
    <xf numFmtId="43" fontId="18" fillId="0" borderId="0" applyFont="0" applyFill="0" applyBorder="0" applyAlignment="0" applyProtection="0"/>
    <xf numFmtId="43" fontId="3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230" fontId="18" fillId="0" borderId="0" applyFont="0" applyFill="0" applyBorder="0" applyAlignment="0" applyProtection="0"/>
    <xf numFmtId="43" fontId="34" fillId="0" borderId="0" applyFont="0" applyFill="0" applyBorder="0" applyAlignment="0" applyProtection="0"/>
    <xf numFmtId="43" fontId="38" fillId="0" borderId="0" applyFont="0" applyFill="0" applyBorder="0" applyAlignment="0" applyProtection="0">
      <alignment vertical="top"/>
    </xf>
    <xf numFmtId="43" fontId="18" fillId="0" borderId="0" applyFont="0" applyFill="0" applyBorder="0" applyAlignment="0" applyProtection="0"/>
    <xf numFmtId="43" fontId="18" fillId="0" borderId="0" applyFont="0" applyFill="0" applyBorder="0" applyAlignment="0" applyProtection="0"/>
    <xf numFmtId="164" fontId="87" fillId="0" borderId="0"/>
    <xf numFmtId="43" fontId="18" fillId="0" borderId="0" applyFont="0" applyFill="0" applyBorder="0" applyAlignment="0" applyProtection="0"/>
    <xf numFmtId="43" fontId="8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38" fillId="0" borderId="0" applyFont="0" applyFill="0" applyBorder="0" applyAlignment="0" applyProtection="0"/>
    <xf numFmtId="232" fontId="18" fillId="0" borderId="0" applyFont="0" applyFill="0" applyBorder="0" applyAlignment="0" applyProtection="0"/>
    <xf numFmtId="232"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38" fillId="0" borderId="0" applyFont="0" applyFill="0" applyBorder="0" applyAlignment="0" applyProtection="0">
      <alignment vertical="top"/>
    </xf>
    <xf numFmtId="43" fontId="80" fillId="0" borderId="0" applyFont="0" applyFill="0" applyBorder="0" applyAlignment="0" applyProtection="0"/>
    <xf numFmtId="164" fontId="87" fillId="0" borderId="0"/>
    <xf numFmtId="232" fontId="18" fillId="0" borderId="0" applyFont="0" applyFill="0" applyBorder="0" applyAlignment="0" applyProtection="0"/>
    <xf numFmtId="232" fontId="18" fillId="0" borderId="0" applyFont="0" applyFill="0" applyBorder="0" applyAlignment="0" applyProtection="0"/>
    <xf numFmtId="43" fontId="80" fillId="0" borderId="0" applyFont="0" applyFill="0" applyBorder="0" applyAlignment="0" applyProtection="0"/>
    <xf numFmtId="43" fontId="87" fillId="0" borderId="0" applyFont="0" applyFill="0" applyBorder="0" applyAlignment="0" applyProtection="0"/>
    <xf numFmtId="164" fontId="87" fillId="0" borderId="0"/>
    <xf numFmtId="43"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2" fontId="18" fillId="0" borderId="0" applyFont="0" applyFill="0" applyBorder="0" applyAlignment="0" applyProtection="0"/>
    <xf numFmtId="232"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164" fontId="87" fillId="0" borderId="0"/>
    <xf numFmtId="164" fontId="18" fillId="0" borderId="0" applyFont="0" applyFill="0" applyBorder="0" applyAlignment="0" applyProtection="0"/>
    <xf numFmtId="164" fontId="18" fillId="0" borderId="0" applyFont="0" applyFill="0" applyBorder="0" applyAlignment="0" applyProtection="0"/>
    <xf numFmtId="43" fontId="18" fillId="0" borderId="0" applyFont="0" applyFill="0" applyBorder="0" applyAlignment="0" applyProtection="0"/>
    <xf numFmtId="236" fontId="18" fillId="0" borderId="0" applyFont="0" applyFill="0" applyBorder="0" applyAlignment="0" applyProtection="0"/>
    <xf numFmtId="43" fontId="34" fillId="0" borderId="0" applyFont="0" applyFill="0" applyBorder="0" applyAlignment="0" applyProtection="0"/>
    <xf numFmtId="164" fontId="87" fillId="0" borderId="0"/>
    <xf numFmtId="164" fontId="34" fillId="0" borderId="0" applyFont="0" applyFill="0" applyBorder="0" applyAlignment="0" applyProtection="0"/>
    <xf numFmtId="230" fontId="18" fillId="0" borderId="0" applyFont="0" applyFill="0" applyBorder="0" applyAlignment="0" applyProtection="0"/>
    <xf numFmtId="164" fontId="87" fillId="0" borderId="0"/>
    <xf numFmtId="164" fontId="87" fillId="0" borderId="0"/>
    <xf numFmtId="43" fontId="1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 fontId="1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8" fillId="0" borderId="0" applyFont="0" applyFill="0" applyBorder="0" applyAlignment="0" applyProtection="0"/>
    <xf numFmtId="43" fontId="34" fillId="0" borderId="0" applyFont="0" applyFill="0" applyBorder="0" applyAlignment="0" applyProtection="0"/>
    <xf numFmtId="43" fontId="18"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43" fontId="18" fillId="0" borderId="0" applyFont="0" applyFill="0" applyBorder="0" applyAlignment="0" applyProtection="0"/>
    <xf numFmtId="43" fontId="80" fillId="0" borderId="0" applyFont="0" applyFill="0" applyBorder="0" applyAlignment="0" applyProtection="0"/>
    <xf numFmtId="164" fontId="87" fillId="0" borderId="0"/>
    <xf numFmtId="43" fontId="75" fillId="0" borderId="0" applyFont="0" applyFill="0" applyBorder="0" applyAlignment="0" applyProtection="0"/>
    <xf numFmtId="43" fontId="75" fillId="0" borderId="0" applyFont="0" applyFill="0" applyBorder="0" applyAlignment="0" applyProtection="0"/>
    <xf numFmtId="43" fontId="80" fillId="0" borderId="0" applyFont="0" applyFill="0" applyBorder="0" applyAlignment="0" applyProtection="0"/>
    <xf numFmtId="164" fontId="87" fillId="0" borderId="0"/>
    <xf numFmtId="230" fontId="2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43" fontId="38" fillId="0" borderId="0" applyFont="0" applyFill="0" applyBorder="0" applyAlignment="0" applyProtection="0"/>
    <xf numFmtId="164" fontId="87" fillId="0" borderId="0"/>
    <xf numFmtId="43" fontId="80" fillId="0" borderId="0" applyFont="0" applyFill="0" applyBorder="0" applyAlignment="0" applyProtection="0"/>
    <xf numFmtId="164" fontId="87" fillId="0" borderId="0"/>
    <xf numFmtId="230" fontId="80" fillId="0" borderId="0" applyFont="0" applyFill="0" applyBorder="0" applyAlignment="0" applyProtection="0"/>
    <xf numFmtId="190" fontId="18" fillId="0" borderId="0" applyFont="0" applyFill="0" applyBorder="0" applyAlignment="0" applyProtection="0"/>
    <xf numFmtId="236" fontId="18"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164" fontId="87" fillId="0" borderId="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34"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230" fontId="36" fillId="0" borderId="0" applyFont="0" applyFill="0" applyBorder="0" applyAlignment="0" applyProtection="0"/>
    <xf numFmtId="230" fontId="2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236" fontId="18" fillId="0" borderId="0" applyFont="0" applyFill="0" applyBorder="0" applyAlignment="0" applyProtection="0"/>
    <xf numFmtId="43" fontId="80" fillId="0" borderId="0" applyFont="0" applyFill="0" applyBorder="0" applyAlignment="0" applyProtection="0"/>
    <xf numFmtId="164" fontId="87" fillId="0" borderId="0"/>
    <xf numFmtId="43" fontId="18" fillId="0" borderId="0" applyFont="0" applyFill="0" applyBorder="0" applyAlignment="0" applyProtection="0"/>
    <xf numFmtId="233" fontId="187" fillId="0" borderId="0" applyFont="0" applyFill="0" applyBorder="0" applyAlignment="0" applyProtection="0"/>
    <xf numFmtId="164" fontId="87" fillId="0" borderId="0"/>
    <xf numFmtId="230" fontId="18"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234" fontId="75" fillId="0" borderId="0" applyFont="0" applyFill="0" applyBorder="0" applyAlignment="0" applyProtection="0"/>
    <xf numFmtId="234" fontId="75" fillId="0" borderId="0" applyFont="0" applyFill="0" applyBorder="0" applyAlignment="0" applyProtection="0"/>
    <xf numFmtId="43" fontId="18" fillId="0" borderId="0" applyFont="0" applyFill="0" applyBorder="0" applyAlignment="0" applyProtection="0"/>
    <xf numFmtId="230" fontId="36" fillId="0" borderId="0" applyFont="0" applyFill="0" applyBorder="0" applyAlignment="0" applyProtection="0"/>
    <xf numFmtId="230" fontId="36" fillId="0" borderId="0" applyFont="0" applyFill="0" applyBorder="0" applyAlignment="0" applyProtection="0"/>
    <xf numFmtId="230" fontId="36" fillId="0" borderId="0" applyFont="0" applyFill="0" applyBorder="0" applyAlignment="0" applyProtection="0"/>
    <xf numFmtId="230" fontId="36" fillId="0" borderId="0" applyFont="0" applyFill="0" applyBorder="0" applyAlignment="0" applyProtection="0"/>
    <xf numFmtId="230" fontId="36" fillId="0" borderId="0" applyFont="0" applyFill="0" applyBorder="0" applyAlignment="0" applyProtection="0"/>
    <xf numFmtId="230" fontId="36" fillId="0" borderId="0" applyFont="0" applyFill="0" applyBorder="0" applyAlignment="0" applyProtection="0"/>
    <xf numFmtId="230" fontId="36"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230" fontId="36" fillId="0" borderId="0" applyFont="0" applyFill="0" applyBorder="0" applyAlignment="0" applyProtection="0"/>
    <xf numFmtId="230" fontId="36" fillId="0" borderId="0" applyFont="0" applyFill="0" applyBorder="0" applyAlignment="0" applyProtection="0"/>
    <xf numFmtId="230" fontId="36"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164" fontId="87" fillId="0" borderId="0"/>
    <xf numFmtId="164" fontId="87" fillId="0" borderId="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43" fontId="1" fillId="0" borderId="0" applyFont="0" applyFill="0" applyBorder="0" applyAlignment="0" applyProtection="0"/>
    <xf numFmtId="240" fontId="38" fillId="0" borderId="0" applyFont="0" applyFill="0" applyBorder="0" applyAlignment="0" applyProtection="0">
      <alignment vertical="top"/>
    </xf>
    <xf numFmtId="230" fontId="18" fillId="0" borderId="0" applyFont="0" applyFill="0" applyBorder="0" applyAlignment="0" applyProtection="0"/>
    <xf numFmtId="43" fontId="80" fillId="0" borderId="0" applyFont="0" applyFill="0" applyBorder="0" applyAlignment="0" applyProtection="0"/>
    <xf numFmtId="164" fontId="87" fillId="0" borderId="0"/>
    <xf numFmtId="230" fontId="18" fillId="0" borderId="0" applyFont="0" applyFill="0" applyBorder="0" applyAlignment="0" applyProtection="0"/>
    <xf numFmtId="233" fontId="187"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43" fontId="80" fillId="0" borderId="0" applyFont="0" applyFill="0" applyBorder="0" applyAlignment="0" applyProtection="0"/>
    <xf numFmtId="43" fontId="80" fillId="0" borderId="0" applyFont="0" applyFill="0" applyBorder="0" applyAlignment="0" applyProtection="0"/>
    <xf numFmtId="240" fontId="38" fillId="0" borderId="0" applyFont="0" applyFill="0" applyBorder="0" applyAlignment="0" applyProtection="0">
      <alignment vertical="top"/>
    </xf>
    <xf numFmtId="230"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164" fontId="87" fillId="0" borderId="0"/>
    <xf numFmtId="164" fontId="87" fillId="0" borderId="0"/>
    <xf numFmtId="230" fontId="18"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 fontId="18" fillId="0" borderId="0" applyFont="0" applyFill="0" applyBorder="0" applyAlignment="0" applyProtection="0"/>
    <xf numFmtId="43" fontId="80" fillId="0" borderId="0" applyFont="0" applyFill="0" applyBorder="0" applyAlignment="0" applyProtection="0"/>
    <xf numFmtId="4" fontId="18" fillId="0" borderId="0"/>
    <xf numFmtId="233" fontId="187"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7"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43" fontId="34" fillId="0" borderId="0" applyFont="0" applyFill="0" applyBorder="0" applyAlignment="0" applyProtection="0"/>
    <xf numFmtId="230" fontId="18"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192" fillId="0" borderId="0" applyFont="0" applyFill="0" applyBorder="0" applyAlignment="0" applyProtection="0"/>
    <xf numFmtId="230" fontId="80" fillId="0" borderId="0" applyFont="0" applyFill="0" applyBorder="0" applyAlignment="0" applyProtection="0"/>
    <xf numFmtId="43" fontId="1"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43" fontId="34"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4" fontId="18"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230" fontId="18"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30"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164" fontId="87" fillId="0" borderId="0"/>
    <xf numFmtId="43" fontId="18" fillId="0" borderId="0" applyFont="0" applyFill="0" applyBorder="0" applyAlignment="0" applyProtection="0"/>
    <xf numFmtId="43" fontId="18"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164" fontId="87" fillId="0" borderId="0"/>
    <xf numFmtId="3" fontId="184" fillId="0" borderId="0" applyFill="0" applyBorder="0">
      <alignment horizontal="right" vertical="top"/>
    </xf>
    <xf numFmtId="190" fontId="137" fillId="0" borderId="0" applyFont="0" applyFill="0" applyBorder="0">
      <alignment horizontal="right" vertical="top"/>
    </xf>
    <xf numFmtId="225" fontId="193" fillId="0" borderId="0">
      <alignment horizontal="right" vertical="top"/>
    </xf>
    <xf numFmtId="225" fontId="184" fillId="0" borderId="0" applyFill="0" applyBorder="0">
      <alignment horizontal="right" vertical="top"/>
    </xf>
    <xf numFmtId="3" fontId="184" fillId="0" borderId="0" applyFill="0" applyBorder="0">
      <alignment horizontal="right" vertical="top"/>
    </xf>
    <xf numFmtId="190" fontId="137" fillId="0" borderId="0" applyFont="0" applyFill="0" applyBorder="0">
      <alignment horizontal="right" vertical="top"/>
    </xf>
    <xf numFmtId="241" fontId="69" fillId="0" borderId="0" applyFont="0" applyFill="0" applyBorder="0" applyAlignment="0" applyProtection="0">
      <alignment horizontal="right" vertical="top"/>
    </xf>
    <xf numFmtId="225" fontId="184" fillId="0" borderId="0">
      <alignment horizontal="right" vertical="top"/>
    </xf>
    <xf numFmtId="242" fontId="34" fillId="0" borderId="0"/>
    <xf numFmtId="242" fontId="34" fillId="0" borderId="0"/>
    <xf numFmtId="242" fontId="34" fillId="0" borderId="0"/>
    <xf numFmtId="242" fontId="34" fillId="0" borderId="0"/>
    <xf numFmtId="242" fontId="34" fillId="0" borderId="0"/>
    <xf numFmtId="242" fontId="34" fillId="0" borderId="0"/>
    <xf numFmtId="3" fontId="18" fillId="135" borderId="0" applyFont="0" applyFill="0" applyBorder="0" applyAlignment="0" applyProtection="0"/>
    <xf numFmtId="0" fontId="194" fillId="0" borderId="0"/>
    <xf numFmtId="0" fontId="40" fillId="0" borderId="0"/>
    <xf numFmtId="0" fontId="40" fillId="0" borderId="0"/>
    <xf numFmtId="0" fontId="40" fillId="0" borderId="0"/>
    <xf numFmtId="173" fontId="40" fillId="0" borderId="0"/>
    <xf numFmtId="173" fontId="40"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135"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ill="0" applyBorder="0" applyAlignment="0" applyProtection="0"/>
    <xf numFmtId="3" fontId="27" fillId="0" borderId="0"/>
    <xf numFmtId="3" fontId="27" fillId="0" borderId="0"/>
    <xf numFmtId="3" fontId="27" fillId="0" borderId="0"/>
    <xf numFmtId="3" fontId="27" fillId="0" borderId="0"/>
    <xf numFmtId="3" fontId="27"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135" borderId="0" applyFont="0" applyFill="0" applyBorder="0" applyAlignment="0" applyProtection="0"/>
    <xf numFmtId="3" fontId="18" fillId="0" borderId="0" applyFont="0" applyFill="0" applyBorder="0" applyAlignment="0" applyProtection="0"/>
    <xf numFmtId="3" fontId="18" fillId="0" borderId="0" applyFill="0" applyBorder="0" applyAlignment="0" applyProtection="0"/>
    <xf numFmtId="3" fontId="18" fillId="0" borderId="0"/>
    <xf numFmtId="3" fontId="18" fillId="0" borderId="0"/>
    <xf numFmtId="164" fontId="87" fillId="0" borderId="0"/>
    <xf numFmtId="3" fontId="18" fillId="0" borderId="0"/>
    <xf numFmtId="3" fontId="18" fillId="0" borderId="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135"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135"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09" fillId="0" borderId="0" applyFont="0" applyFill="0" applyBorder="0" applyAlignment="0" applyProtection="0"/>
    <xf numFmtId="0" fontId="194" fillId="0" borderId="0"/>
    <xf numFmtId="0" fontId="40" fillId="0" borderId="0"/>
    <xf numFmtId="164" fontId="195" fillId="0" borderId="0"/>
    <xf numFmtId="0" fontId="196" fillId="136" borderId="54" applyNumberFormat="0" applyFont="0" applyProtection="0"/>
    <xf numFmtId="0" fontId="80" fillId="8" borderId="8" applyNumberFormat="0" applyFont="0" applyAlignment="0" applyProtection="0"/>
    <xf numFmtId="164" fontId="197" fillId="0" borderId="0" applyNumberFormat="0" applyFont="0" applyFill="0" applyBorder="0" applyAlignment="0"/>
    <xf numFmtId="0" fontId="67" fillId="0" borderId="55">
      <alignment horizontal="right" vertical="top" wrapText="1"/>
    </xf>
    <xf numFmtId="0" fontId="198" fillId="0" borderId="56">
      <alignment horizontal="right" vertical="top" wrapText="1"/>
    </xf>
    <xf numFmtId="0" fontId="199" fillId="0" borderId="56">
      <alignment horizontal="right" vertical="top" wrapText="1"/>
    </xf>
    <xf numFmtId="0" fontId="198" fillId="0" borderId="56">
      <alignment horizontal="right" vertical="top" wrapText="1"/>
    </xf>
    <xf numFmtId="0" fontId="200" fillId="0" borderId="0" applyNumberFormat="0" applyAlignment="0">
      <alignment horizontal="left"/>
    </xf>
    <xf numFmtId="0" fontId="26" fillId="0" borderId="0" applyNumberFormat="0" applyAlignment="0"/>
    <xf numFmtId="0" fontId="26" fillId="35" borderId="57"/>
    <xf numFmtId="0" fontId="26" fillId="137" borderId="57"/>
    <xf numFmtId="187" fontId="201" fillId="0" borderId="0"/>
    <xf numFmtId="187" fontId="202" fillId="0" borderId="0"/>
    <xf numFmtId="172" fontId="183" fillId="0" borderId="0"/>
    <xf numFmtId="0" fontId="183" fillId="0" borderId="0"/>
    <xf numFmtId="172" fontId="183" fillId="0" borderId="0"/>
    <xf numFmtId="0" fontId="183" fillId="0" borderId="0"/>
    <xf numFmtId="243" fontId="203" fillId="0" borderId="43"/>
    <xf numFmtId="243" fontId="203" fillId="0" borderId="43"/>
    <xf numFmtId="218" fontId="18" fillId="0" borderId="0" applyFont="0" applyFill="0" applyBorder="0" applyAlignment="0" applyProtection="0"/>
    <xf numFmtId="218" fontId="18" fillId="0" borderId="0" applyFont="0" applyFill="0" applyBorder="0" applyAlignment="0" applyProtection="0"/>
    <xf numFmtId="164" fontId="87" fillId="0" borderId="0"/>
    <xf numFmtId="164" fontId="87" fillId="0" borderId="0"/>
    <xf numFmtId="0" fontId="185" fillId="0" borderId="0" applyFont="0" applyFill="0" applyBorder="0" applyAlignment="0" applyProtection="0">
      <alignment horizontal="right"/>
    </xf>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0" fontId="185" fillId="0" borderId="0" applyFont="0" applyFill="0" applyBorder="0" applyAlignment="0" applyProtection="0">
      <alignment horizontal="right"/>
    </xf>
    <xf numFmtId="44" fontId="75" fillId="0" borderId="0" applyFont="0" applyFill="0" applyBorder="0" applyAlignment="0" applyProtection="0"/>
    <xf numFmtId="244" fontId="18" fillId="0" borderId="0" applyFont="0" applyFill="0" applyBorder="0" applyAlignment="0" applyProtection="0"/>
    <xf numFmtId="44" fontId="80" fillId="0" borderId="0" applyFont="0" applyFill="0" applyBorder="0" applyAlignment="0" applyProtection="0"/>
    <xf numFmtId="244" fontId="18" fillId="0" borderId="0"/>
    <xf numFmtId="44" fontId="80" fillId="0" borderId="0" applyFont="0" applyFill="0" applyBorder="0" applyAlignment="0" applyProtection="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5" fontId="18" fillId="0" borderId="0" applyFont="0" applyFill="0" applyBorder="0" applyAlignment="0" applyProtection="0"/>
    <xf numFmtId="246" fontId="27" fillId="0" borderId="0"/>
    <xf numFmtId="246" fontId="27" fillId="0" borderId="0"/>
    <xf numFmtId="44" fontId="26" fillId="0" borderId="0" applyFont="0" applyFill="0" applyBorder="0" applyAlignment="0" applyProtection="0"/>
    <xf numFmtId="246" fontId="27" fillId="0" borderId="0"/>
    <xf numFmtId="246" fontId="27"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0" fontId="18" fillId="0" borderId="0"/>
    <xf numFmtId="244" fontId="18" fillId="0" borderId="0" applyFont="0" applyFill="0" applyBorder="0" applyAlignment="0" applyProtection="0"/>
    <xf numFmtId="44" fontId="80" fillId="0" borderId="0" applyFont="0" applyFill="0" applyBorder="0" applyAlignment="0" applyProtection="0"/>
    <xf numFmtId="244" fontId="18" fillId="0" borderId="0"/>
    <xf numFmtId="44" fontId="80" fillId="0" borderId="0" applyFont="0" applyFill="0" applyBorder="0" applyAlignment="0" applyProtection="0"/>
    <xf numFmtId="184" fontId="18" fillId="0" borderId="0"/>
    <xf numFmtId="247" fontId="18" fillId="0" borderId="0" applyFill="0" applyBorder="0" applyAlignment="0" applyProtection="0"/>
    <xf numFmtId="0"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0" fontId="18" fillId="0" borderId="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applyFont="0" applyFill="0" applyBorder="0" applyAlignment="0" applyProtection="0"/>
    <xf numFmtId="244" fontId="18" fillId="0" borderId="0" applyFont="0" applyFill="0" applyBorder="0" applyAlignment="0" applyProtection="0"/>
    <xf numFmtId="244" fontId="18" fillId="0" borderId="0" applyFont="0" applyFill="0" applyBorder="0" applyAlignment="0" applyProtection="0"/>
    <xf numFmtId="244" fontId="18" fillId="0" borderId="0" applyFont="0" applyFill="0" applyBorder="0" applyAlignment="0" applyProtection="0"/>
    <xf numFmtId="244" fontId="18" fillId="0" borderId="0" applyFont="0" applyFill="0" applyBorder="0" applyAlignment="0" applyProtection="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4" fontId="18" fillId="0" borderId="0" applyFont="0" applyFill="0" applyBorder="0" applyAlignment="0" applyProtection="0"/>
    <xf numFmtId="244" fontId="18" fillId="0" borderId="0" applyFont="0" applyFill="0" applyBorder="0" applyAlignment="0" applyProtection="0"/>
    <xf numFmtId="244" fontId="18" fillId="0" borderId="0"/>
    <xf numFmtId="244" fontId="18" fillId="0" borderId="0"/>
    <xf numFmtId="244" fontId="18" fillId="0" borderId="0"/>
    <xf numFmtId="244" fontId="18" fillId="0" borderId="0"/>
    <xf numFmtId="244" fontId="18" fillId="0" borderId="0"/>
    <xf numFmtId="244" fontId="18" fillId="0" borderId="0"/>
    <xf numFmtId="248" fontId="18" fillId="135" borderId="0" applyFont="0" applyFill="0" applyBorder="0" applyAlignment="0" applyProtection="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8" fontId="18" fillId="135" borderId="0" applyFont="0" applyFill="0" applyBorder="0" applyAlignment="0" applyProtection="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50" fontId="27" fillId="0" borderId="0"/>
    <xf numFmtId="250" fontId="27" fillId="0" borderId="0"/>
    <xf numFmtId="250" fontId="27" fillId="0" borderId="0"/>
    <xf numFmtId="250" fontId="27" fillId="0" borderId="0"/>
    <xf numFmtId="250" fontId="27" fillId="0" borderId="0"/>
    <xf numFmtId="250" fontId="27" fillId="0" borderId="0"/>
    <xf numFmtId="251" fontId="18" fillId="0" borderId="0" applyFont="0" applyFill="0" applyBorder="0" applyAlignment="0" applyProtection="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8" fontId="18" fillId="135"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49" fontId="18" fillId="0" borderId="0" applyFont="0" applyFill="0" applyBorder="0" applyAlignment="0" applyProtection="0"/>
    <xf numFmtId="249" fontId="18" fillId="0" borderId="0" applyFont="0" applyFill="0" applyBorder="0" applyAlignment="0" applyProtection="0"/>
    <xf numFmtId="249" fontId="18" fillId="0" borderId="0"/>
    <xf numFmtId="249" fontId="18" fillId="0" borderId="0"/>
    <xf numFmtId="249" fontId="18" fillId="0" borderId="0"/>
    <xf numFmtId="249" fontId="18" fillId="0" borderId="0"/>
    <xf numFmtId="249" fontId="18" fillId="0" borderId="0"/>
    <xf numFmtId="249" fontId="18" fillId="0" borderId="0"/>
    <xf numFmtId="252" fontId="18" fillId="0" borderId="0" applyFont="0" applyFill="0" applyBorder="0" applyAlignment="0" applyProtection="0"/>
    <xf numFmtId="164" fontId="87" fillId="0" borderId="0"/>
    <xf numFmtId="253" fontId="27" fillId="0" borderId="0"/>
    <xf numFmtId="253" fontId="26" fillId="0" borderId="0"/>
    <xf numFmtId="253" fontId="27" fillId="0" borderId="0"/>
    <xf numFmtId="254" fontId="26" fillId="0" borderId="0"/>
    <xf numFmtId="255" fontId="27" fillId="0" borderId="0"/>
    <xf numFmtId="164" fontId="87" fillId="0" borderId="0"/>
    <xf numFmtId="0" fontId="204" fillId="56" borderId="28" applyNumberFormat="0" applyAlignment="0" applyProtection="0"/>
    <xf numFmtId="0" fontId="205" fillId="57" borderId="27" applyNumberFormat="0" applyAlignment="0" applyProtection="0"/>
    <xf numFmtId="0" fontId="110" fillId="37" borderId="0" applyNumberFormat="0" applyBorder="0" applyAlignment="0" applyProtection="0"/>
    <xf numFmtId="2"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180" fillId="0" borderId="0" applyNumberFormat="0">
      <alignment horizontal="right"/>
    </xf>
    <xf numFmtId="0" fontId="47" fillId="0" borderId="0">
      <protection locked="0"/>
    </xf>
    <xf numFmtId="184" fontId="47" fillId="0" borderId="0">
      <protection locked="0"/>
    </xf>
    <xf numFmtId="173" fontId="47" fillId="0" borderId="0">
      <protection locked="0"/>
    </xf>
    <xf numFmtId="173" fontId="47" fillId="0" borderId="0">
      <protection locked="0"/>
    </xf>
    <xf numFmtId="0" fontId="47" fillId="0" borderId="0">
      <protection locked="0"/>
    </xf>
    <xf numFmtId="0" fontId="47" fillId="0" borderId="0">
      <protection locked="0"/>
    </xf>
    <xf numFmtId="173" fontId="47" fillId="0" borderId="0">
      <protection locked="0"/>
    </xf>
    <xf numFmtId="173" fontId="47" fillId="0" borderId="0">
      <protection locked="0"/>
    </xf>
    <xf numFmtId="0" fontId="18" fillId="0" borderId="0" applyFont="0" applyFill="0" applyBorder="0" applyAlignment="0" applyProtection="0"/>
    <xf numFmtId="0" fontId="47" fillId="0" borderId="0">
      <protection locked="0"/>
    </xf>
    <xf numFmtId="173" fontId="47" fillId="0" borderId="0">
      <protection locked="0"/>
    </xf>
    <xf numFmtId="173"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173" fontId="47" fillId="0" borderId="0">
      <protection locked="0"/>
    </xf>
    <xf numFmtId="173" fontId="47" fillId="0" borderId="0">
      <protection locked="0"/>
    </xf>
    <xf numFmtId="164" fontId="47" fillId="0" borderId="0">
      <protection locked="0"/>
    </xf>
    <xf numFmtId="164" fontId="47" fillId="0" borderId="0">
      <protection locked="0"/>
    </xf>
    <xf numFmtId="173" fontId="47" fillId="0" borderId="0">
      <protection locked="0"/>
    </xf>
    <xf numFmtId="173" fontId="47" fillId="0" borderId="0">
      <protection locked="0"/>
    </xf>
    <xf numFmtId="0" fontId="47" fillId="0" borderId="0">
      <protection locked="0"/>
    </xf>
    <xf numFmtId="173" fontId="47" fillId="0" borderId="0">
      <protection locked="0"/>
    </xf>
    <xf numFmtId="173"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0" fontId="47" fillId="0" borderId="0">
      <protection locked="0"/>
    </xf>
    <xf numFmtId="173" fontId="47" fillId="0" borderId="0">
      <protection locked="0"/>
    </xf>
    <xf numFmtId="173" fontId="47" fillId="0" borderId="0">
      <protection locked="0"/>
    </xf>
    <xf numFmtId="0" fontId="47" fillId="0" borderId="0">
      <protection locked="0"/>
    </xf>
    <xf numFmtId="164" fontId="47" fillId="0" borderId="0">
      <protection locked="0"/>
    </xf>
    <xf numFmtId="173" fontId="47" fillId="0" borderId="0">
      <protection locked="0"/>
    </xf>
    <xf numFmtId="173" fontId="47" fillId="0" borderId="0">
      <protection locked="0"/>
    </xf>
    <xf numFmtId="0" fontId="47" fillId="0" borderId="0">
      <protection locked="0"/>
    </xf>
    <xf numFmtId="0" fontId="47" fillId="0" borderId="0">
      <protection locked="0"/>
    </xf>
    <xf numFmtId="184" fontId="47" fillId="0" borderId="0">
      <protection locked="0"/>
    </xf>
    <xf numFmtId="173" fontId="47" fillId="0" borderId="0">
      <protection locked="0"/>
    </xf>
    <xf numFmtId="173" fontId="47" fillId="0" borderId="0">
      <protection locked="0"/>
    </xf>
    <xf numFmtId="0" fontId="47" fillId="0" borderId="0">
      <protection locked="0"/>
    </xf>
    <xf numFmtId="184" fontId="47" fillId="0" borderId="0">
      <protection locked="0"/>
    </xf>
    <xf numFmtId="0" fontId="47" fillId="0" borderId="0">
      <protection locked="0"/>
    </xf>
    <xf numFmtId="3" fontId="179" fillId="0" borderId="0">
      <alignment horizontal="right" vertical="center"/>
    </xf>
    <xf numFmtId="3" fontId="40" fillId="0" borderId="0">
      <alignment horizontal="right" vertical="center"/>
    </xf>
    <xf numFmtId="0" fontId="179" fillId="0" borderId="0" applyNumberFormat="0">
      <alignment horizontal="right" vertical="center"/>
    </xf>
    <xf numFmtId="0" fontId="40" fillId="0" borderId="0" applyNumberFormat="0">
      <alignment horizontal="right" vertical="center"/>
    </xf>
    <xf numFmtId="0" fontId="179" fillId="0" borderId="0" applyNumberFormat="0">
      <alignment horizontal="right" vertical="center"/>
    </xf>
    <xf numFmtId="0" fontId="179" fillId="0" borderId="0" applyNumberFormat="0">
      <alignment horizontal="center" vertical="center"/>
    </xf>
    <xf numFmtId="0" fontId="40" fillId="0" borderId="0" applyNumberFormat="0">
      <alignment horizontal="center" vertical="center"/>
    </xf>
    <xf numFmtId="0" fontId="179" fillId="0" borderId="0" applyNumberFormat="0">
      <alignment horizontal="center" vertical="center"/>
    </xf>
    <xf numFmtId="0" fontId="29" fillId="46" borderId="37" applyBorder="0">
      <protection locked="0"/>
    </xf>
    <xf numFmtId="0" fontId="18" fillId="135"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135" borderId="0" applyFont="0" applyFill="0" applyBorder="0" applyAlignment="0" applyProtection="0"/>
    <xf numFmtId="164" fontId="87" fillId="0" borderId="0" applyNumberForma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173" fontId="18" fillId="0" borderId="0" applyFont="0" applyFill="0" applyBorder="0" applyAlignment="0" applyProtection="0"/>
    <xf numFmtId="0" fontId="18" fillId="0" borderId="0"/>
    <xf numFmtId="173"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173" fontId="18" fillId="0" borderId="0" applyFont="0" applyFill="0" applyBorder="0" applyAlignment="0" applyProtection="0"/>
    <xf numFmtId="0" fontId="18" fillId="0" borderId="0"/>
    <xf numFmtId="173" fontId="18" fillId="0" borderId="0" applyFont="0" applyFill="0" applyBorder="0" applyAlignment="0" applyProtection="0"/>
    <xf numFmtId="164" fontId="87" fillId="0" borderId="0"/>
    <xf numFmtId="184" fontId="18" fillId="0" borderId="0" applyFont="0" applyFill="0" applyBorder="0" applyAlignment="0" applyProtection="0"/>
    <xf numFmtId="0" fontId="27" fillId="0" borderId="0"/>
    <xf numFmtId="164" fontId="87" fillId="0" borderId="0"/>
    <xf numFmtId="0" fontId="27" fillId="0" borderId="0"/>
    <xf numFmtId="164" fontId="87" fillId="0" borderId="0"/>
    <xf numFmtId="164" fontId="87" fillId="0" borderId="0"/>
    <xf numFmtId="164" fontId="87" fillId="0" borderId="0"/>
    <xf numFmtId="164" fontId="87" fillId="0" borderId="0" applyNumberForma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47" fillId="0" borderId="0">
      <protection locked="0"/>
    </xf>
    <xf numFmtId="0" fontId="18" fillId="0" borderId="0" applyFont="0" applyFill="0" applyBorder="0" applyAlignment="0" applyProtection="0"/>
    <xf numFmtId="0" fontId="18" fillId="0" borderId="0" applyFont="0" applyFill="0" applyBorder="0" applyAlignment="0" applyProtection="0"/>
    <xf numFmtId="0" fontId="18" fillId="0" borderId="0"/>
    <xf numFmtId="173" fontId="18" fillId="0" borderId="0" applyFont="0" applyFill="0" applyBorder="0" applyAlignment="0" applyProtection="0"/>
    <xf numFmtId="173" fontId="18" fillId="0" borderId="0" applyFont="0" applyFill="0" applyBorder="0" applyAlignment="0" applyProtection="0"/>
    <xf numFmtId="164" fontId="87" fillId="0" borderId="0" applyNumberFormat="0" applyFill="0" applyBorder="0" applyAlignment="0" applyProtection="0"/>
    <xf numFmtId="164" fontId="18" fillId="0" borderId="0" applyFont="0" applyFill="0" applyBorder="0" applyAlignment="0" applyProtection="0"/>
    <xf numFmtId="173" fontId="18" fillId="0" borderId="0" applyFont="0" applyFill="0" applyBorder="0" applyAlignment="0" applyProtection="0"/>
    <xf numFmtId="173"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173" fontId="18" fillId="0" borderId="0" applyFont="0" applyFill="0" applyBorder="0" applyAlignment="0" applyProtection="0"/>
    <xf numFmtId="173"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135"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173" fontId="18" fillId="0" borderId="0" applyFont="0" applyFill="0" applyBorder="0" applyAlignment="0" applyProtection="0"/>
    <xf numFmtId="0" fontId="18" fillId="0" borderId="0"/>
    <xf numFmtId="173"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173" fontId="18" fillId="0" borderId="0" applyFont="0" applyFill="0" applyBorder="0" applyAlignment="0" applyProtection="0"/>
    <xf numFmtId="0" fontId="18" fillId="0" borderId="0"/>
    <xf numFmtId="173"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173" fontId="18" fillId="135" borderId="0" applyFont="0" applyFill="0" applyBorder="0" applyAlignment="0" applyProtection="0"/>
    <xf numFmtId="0" fontId="18" fillId="0" borderId="0"/>
    <xf numFmtId="173" fontId="18" fillId="135"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173" fontId="18" fillId="0" borderId="0" applyFont="0" applyFill="0" applyBorder="0" applyAlignment="0" applyProtection="0"/>
    <xf numFmtId="0" fontId="18" fillId="0" borderId="0"/>
    <xf numFmtId="173" fontId="18" fillId="0" borderId="0" applyFon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5" fillId="0" borderId="0" applyFont="0" applyFill="0" applyBorder="0" applyAlignment="0" applyProtection="0"/>
    <xf numFmtId="164" fontId="87" fillId="0" borderId="0"/>
    <xf numFmtId="14" fontId="38" fillId="0" borderId="0" applyFill="0" applyBorder="0" applyAlignment="0"/>
    <xf numFmtId="164" fontId="87" fillId="0" borderId="0"/>
    <xf numFmtId="14" fontId="18" fillId="0" borderId="0"/>
    <xf numFmtId="256" fontId="18" fillId="0" borderId="0" applyFont="0" applyFill="0" applyBorder="0" applyAlignment="0" applyProtection="0">
      <alignment wrapText="1"/>
    </xf>
    <xf numFmtId="256" fontId="18" fillId="0" borderId="0" applyFont="0" applyFill="0" applyBorder="0" applyAlignment="0" applyProtection="0">
      <alignment wrapText="1"/>
    </xf>
    <xf numFmtId="257" fontId="206" fillId="0" borderId="0"/>
    <xf numFmtId="172" fontId="150" fillId="0" borderId="0" applyFont="0" applyFill="0" applyBorder="0" applyAlignment="0" applyProtection="0"/>
    <xf numFmtId="164" fontId="87" fillId="0" borderId="0"/>
    <xf numFmtId="15" fontId="207" fillId="0" borderId="0"/>
    <xf numFmtId="258" fontId="26" fillId="0" borderId="0" applyFont="0" applyFill="0" applyBorder="0" applyAlignment="0" applyProtection="0"/>
    <xf numFmtId="259" fontId="27" fillId="0" borderId="58">
      <alignment vertical="center"/>
    </xf>
    <xf numFmtId="260" fontId="34" fillId="0" borderId="0"/>
    <xf numFmtId="173" fontId="34" fillId="0" borderId="0"/>
    <xf numFmtId="260" fontId="34" fillId="0" borderId="0"/>
    <xf numFmtId="184" fontId="34" fillId="0" borderId="0"/>
    <xf numFmtId="184" fontId="34" fillId="0" borderId="0"/>
    <xf numFmtId="173" fontId="34" fillId="0" borderId="0"/>
    <xf numFmtId="173" fontId="34" fillId="0" borderId="0"/>
    <xf numFmtId="164" fontId="34" fillId="0" borderId="0"/>
    <xf numFmtId="164" fontId="34" fillId="0" borderId="0"/>
    <xf numFmtId="173" fontId="34" fillId="0" borderId="0"/>
    <xf numFmtId="173" fontId="34" fillId="0" borderId="0"/>
    <xf numFmtId="184" fontId="34" fillId="0" borderId="0"/>
    <xf numFmtId="184" fontId="34" fillId="0" borderId="0"/>
    <xf numFmtId="173" fontId="34" fillId="0" borderId="0"/>
    <xf numFmtId="173" fontId="34" fillId="0" borderId="0"/>
    <xf numFmtId="184" fontId="34" fillId="0" borderId="0"/>
    <xf numFmtId="184" fontId="34" fillId="0" borderId="0"/>
    <xf numFmtId="184" fontId="34" fillId="0" borderId="0"/>
    <xf numFmtId="173" fontId="34" fillId="0" borderId="0"/>
    <xf numFmtId="173" fontId="34" fillId="0" borderId="0"/>
    <xf numFmtId="164" fontId="34" fillId="0" borderId="0"/>
    <xf numFmtId="164" fontId="34" fillId="0" borderId="0"/>
    <xf numFmtId="173" fontId="34" fillId="0" borderId="0"/>
    <xf numFmtId="173" fontId="34" fillId="0" borderId="0"/>
    <xf numFmtId="184" fontId="34" fillId="0" borderId="0"/>
    <xf numFmtId="184" fontId="34" fillId="0" borderId="0"/>
    <xf numFmtId="173" fontId="34" fillId="0" borderId="0"/>
    <xf numFmtId="173" fontId="34" fillId="0" borderId="0"/>
    <xf numFmtId="260" fontId="34" fillId="0" borderId="0"/>
    <xf numFmtId="184" fontId="34" fillId="0" borderId="0"/>
    <xf numFmtId="184" fontId="34" fillId="0" borderId="0"/>
    <xf numFmtId="173" fontId="34" fillId="0" borderId="0"/>
    <xf numFmtId="173" fontId="34" fillId="0" borderId="0"/>
    <xf numFmtId="260" fontId="34" fillId="0" borderId="0"/>
    <xf numFmtId="173" fontId="34" fillId="0" borderId="0"/>
    <xf numFmtId="173" fontId="34" fillId="0" borderId="0"/>
    <xf numFmtId="164" fontId="34" fillId="0" borderId="0"/>
    <xf numFmtId="164" fontId="34" fillId="0" borderId="0"/>
    <xf numFmtId="173" fontId="34" fillId="0" borderId="0"/>
    <xf numFmtId="173" fontId="34" fillId="0" borderId="0"/>
    <xf numFmtId="184" fontId="34" fillId="0" borderId="0"/>
    <xf numFmtId="184" fontId="34" fillId="0" borderId="0"/>
    <xf numFmtId="173" fontId="34" fillId="0" borderId="0"/>
    <xf numFmtId="173" fontId="34" fillId="0" borderId="0"/>
    <xf numFmtId="184" fontId="34" fillId="0" borderId="0"/>
    <xf numFmtId="184" fontId="34" fillId="0" borderId="0"/>
    <xf numFmtId="260" fontId="34" fillId="0" borderId="0"/>
    <xf numFmtId="173" fontId="34" fillId="0" borderId="0"/>
    <xf numFmtId="260" fontId="34" fillId="0" borderId="0"/>
    <xf numFmtId="164" fontId="87" fillId="0" borderId="0"/>
    <xf numFmtId="261" fontId="138" fillId="0" borderId="0" applyFont="0" applyFill="0" applyBorder="0" applyAlignment="0" applyProtection="0"/>
    <xf numFmtId="262" fontId="138" fillId="0" borderId="0" applyFont="0" applyFill="0" applyBorder="0" applyAlignment="0" applyProtection="0"/>
    <xf numFmtId="0" fontId="47" fillId="0" borderId="0">
      <protection locked="0"/>
    </xf>
    <xf numFmtId="227" fontId="208" fillId="0" borderId="0"/>
    <xf numFmtId="227" fontId="193" fillId="0" borderId="0"/>
    <xf numFmtId="0" fontId="209" fillId="44" borderId="0" applyNumberFormat="0" applyBorder="0" applyAlignment="0" applyProtection="0"/>
    <xf numFmtId="227" fontId="34" fillId="0" borderId="0" applyBorder="0"/>
    <xf numFmtId="227" fontId="34" fillId="0" borderId="0" applyBorder="0"/>
    <xf numFmtId="227" fontId="34" fillId="0" borderId="35"/>
    <xf numFmtId="227" fontId="34" fillId="0" borderId="35"/>
    <xf numFmtId="0" fontId="185" fillId="0" borderId="59" applyNumberFormat="0" applyFont="0" applyFill="0" applyAlignment="0" applyProtection="0"/>
    <xf numFmtId="37" fontId="210" fillId="0" borderId="0"/>
    <xf numFmtId="164" fontId="87" fillId="0" borderId="0"/>
    <xf numFmtId="263" fontId="18" fillId="0" borderId="0">
      <alignment horizontal="right"/>
    </xf>
    <xf numFmtId="1" fontId="18" fillId="0" borderId="0">
      <alignment horizontal="right"/>
    </xf>
    <xf numFmtId="1" fontId="18" fillId="0" borderId="0">
      <alignment horizontal="right"/>
    </xf>
    <xf numFmtId="264" fontId="18" fillId="0" borderId="0">
      <alignment horizontal="right"/>
    </xf>
    <xf numFmtId="49" fontId="18" fillId="0" borderId="0">
      <alignment horizontal="left"/>
    </xf>
    <xf numFmtId="49" fontId="18" fillId="0" borderId="0">
      <alignment horizontal="right"/>
    </xf>
    <xf numFmtId="265" fontId="18" fillId="0" borderId="0">
      <alignment horizontal="left"/>
    </xf>
    <xf numFmtId="222"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66" fontId="18" fillId="0" borderId="0" applyFont="0" applyFill="0" applyBorder="0" applyAlignment="0" applyProtection="0"/>
    <xf numFmtId="230" fontId="18" fillId="0" borderId="0" applyFont="0" applyFill="0" applyBorder="0" applyAlignment="0" applyProtection="0"/>
    <xf numFmtId="0" fontId="211" fillId="56" borderId="28" applyNumberFormat="0" applyAlignment="0" applyProtection="0"/>
    <xf numFmtId="164" fontId="212" fillId="36" borderId="21" applyNumberFormat="0" applyAlignment="0" applyProtection="0"/>
    <xf numFmtId="172" fontId="213" fillId="138"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3" fillId="138"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64" fontId="214" fillId="139" borderId="0" applyNumberFormat="0" applyBorder="0" applyAlignment="0" applyProtection="0"/>
    <xf numFmtId="172" fontId="213" fillId="140"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3" fillId="140"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64" fontId="214" fillId="141" borderId="0" applyNumberFormat="0" applyBorder="0" applyAlignment="0" applyProtection="0"/>
    <xf numFmtId="172" fontId="213" fillId="140"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3" fillId="140"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164" fontId="214" fillId="142" borderId="0" applyNumberFormat="0" applyBorder="0" applyAlignment="0" applyProtection="0"/>
    <xf numFmtId="0" fontId="215" fillId="0" borderId="0">
      <protection locked="0"/>
    </xf>
    <xf numFmtId="0" fontId="215" fillId="0" borderId="0">
      <protection locked="0"/>
    </xf>
    <xf numFmtId="0" fontId="216" fillId="0" borderId="0" applyNumberFormat="0" applyFill="0" applyBorder="0" applyAlignment="0" applyProtection="0"/>
    <xf numFmtId="0" fontId="216" fillId="0" borderId="0" applyNumberFormat="0" applyFill="0" applyBorder="0" applyAlignment="0" applyProtection="0"/>
    <xf numFmtId="173" fontId="216" fillId="0" borderId="0" applyNumberFormat="0" applyFill="0" applyBorder="0" applyAlignment="0" applyProtection="0"/>
    <xf numFmtId="173" fontId="216" fillId="0" borderId="0" applyNumberFormat="0" applyFill="0" applyBorder="0" applyAlignment="0" applyProtection="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5" fillId="9" borderId="0" applyNumberFormat="0" applyBorder="0" applyAlignment="0" applyProtection="0"/>
    <xf numFmtId="0" fontId="17" fillId="9" borderId="0" applyNumberFormat="0" applyBorder="0" applyAlignment="0" applyProtection="0"/>
    <xf numFmtId="0" fontId="17" fillId="9" borderId="0"/>
    <xf numFmtId="0" fontId="17" fillId="9" borderId="0"/>
    <xf numFmtId="0" fontId="17" fillId="9" borderId="0"/>
    <xf numFmtId="0" fontId="17" fillId="9" borderId="0"/>
    <xf numFmtId="0" fontId="17" fillId="9" borderId="0"/>
    <xf numFmtId="0" fontId="17" fillId="9" borderId="0"/>
    <xf numFmtId="0" fontId="95" fillId="9" borderId="0"/>
    <xf numFmtId="0" fontId="95" fillId="9" borderId="0"/>
    <xf numFmtId="0" fontId="95" fillId="9"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17" fillId="9" borderId="0" applyNumberFormat="0" applyBorder="0" applyAlignment="0" applyProtection="0"/>
    <xf numFmtId="0" fontId="17" fillId="9" borderId="0"/>
    <xf numFmtId="0" fontId="17" fillId="9" borderId="0"/>
    <xf numFmtId="0" fontId="17" fillId="9" borderId="0"/>
    <xf numFmtId="0" fontId="92" fillId="9" borderId="0" applyNumberFormat="0" applyBorder="0" applyAlignment="0" applyProtection="0"/>
    <xf numFmtId="0" fontId="90" fillId="98" borderId="0"/>
    <xf numFmtId="0" fontId="90" fillId="98" borderId="0"/>
    <xf numFmtId="0" fontId="90" fillId="98" borderId="0"/>
    <xf numFmtId="0" fontId="92" fillId="9" borderId="0"/>
    <xf numFmtId="0" fontId="92" fillId="9" borderId="0"/>
    <xf numFmtId="0" fontId="92" fillId="9" borderId="0"/>
    <xf numFmtId="0" fontId="92" fillId="9" borderId="0"/>
    <xf numFmtId="0" fontId="92" fillId="9" borderId="0"/>
    <xf numFmtId="0" fontId="92" fillId="9" borderId="0"/>
    <xf numFmtId="0" fontId="17" fillId="9" borderId="0" applyNumberFormat="0" applyBorder="0" applyAlignment="0" applyProtection="0"/>
    <xf numFmtId="0" fontId="17" fillId="9" borderId="0"/>
    <xf numFmtId="0" fontId="17" fillId="9" borderId="0"/>
    <xf numFmtId="0" fontId="17" fillId="9" borderId="0"/>
    <xf numFmtId="0" fontId="90" fillId="98" borderId="0" applyNumberFormat="0" applyBorder="0" applyAlignment="0" applyProtection="0"/>
    <xf numFmtId="0" fontId="90" fillId="98" borderId="0"/>
    <xf numFmtId="0" fontId="90" fillId="98" borderId="0"/>
    <xf numFmtId="0" fontId="90" fillId="98" borderId="0"/>
    <xf numFmtId="0" fontId="17" fillId="9" borderId="0" applyNumberFormat="0" applyBorder="0" applyAlignment="0" applyProtection="0"/>
    <xf numFmtId="0" fontId="90" fillId="143" borderId="0"/>
    <xf numFmtId="0" fontId="90" fillId="143" borderId="0"/>
    <xf numFmtId="0" fontId="90" fillId="143" borderId="0"/>
    <xf numFmtId="0" fontId="17" fillId="9" borderId="0"/>
    <xf numFmtId="0" fontId="17" fillId="9"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98" borderId="0" applyNumberFormat="0" applyBorder="0" applyAlignment="0" applyProtection="0"/>
    <xf numFmtId="0" fontId="90" fillId="98" borderId="0"/>
    <xf numFmtId="0" fontId="90" fillId="98" borderId="0"/>
    <xf numFmtId="0" fontId="90" fillId="98"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5" fillId="13" borderId="0" applyNumberFormat="0" applyBorder="0" applyAlignment="0" applyProtection="0"/>
    <xf numFmtId="0" fontId="17" fillId="13" borderId="0" applyNumberFormat="0" applyBorder="0" applyAlignment="0" applyProtection="0"/>
    <xf numFmtId="0" fontId="17" fillId="13" borderId="0"/>
    <xf numFmtId="0" fontId="17" fillId="13" borderId="0"/>
    <xf numFmtId="0" fontId="17" fillId="13" borderId="0"/>
    <xf numFmtId="0" fontId="17" fillId="13" borderId="0"/>
    <xf numFmtId="0" fontId="17" fillId="13" borderId="0"/>
    <xf numFmtId="0" fontId="17" fillId="13" borderId="0"/>
    <xf numFmtId="0" fontId="95" fillId="13" borderId="0"/>
    <xf numFmtId="0" fontId="95" fillId="13" borderId="0"/>
    <xf numFmtId="0" fontId="95" fillId="13"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17" fillId="13" borderId="0" applyNumberFormat="0" applyBorder="0" applyAlignment="0" applyProtection="0"/>
    <xf numFmtId="0" fontId="17" fillId="13" borderId="0"/>
    <xf numFmtId="0" fontId="17" fillId="13" borderId="0"/>
    <xf numFmtId="0" fontId="17" fillId="13" borderId="0"/>
    <xf numFmtId="0" fontId="92" fillId="13" borderId="0" applyNumberFormat="0" applyBorder="0" applyAlignment="0" applyProtection="0"/>
    <xf numFmtId="0" fontId="90" fillId="105" borderId="0"/>
    <xf numFmtId="0" fontId="90" fillId="105" borderId="0"/>
    <xf numFmtId="0" fontId="90" fillId="105" borderId="0"/>
    <xf numFmtId="0" fontId="92" fillId="13" borderId="0"/>
    <xf numFmtId="0" fontId="92" fillId="13" borderId="0"/>
    <xf numFmtId="0" fontId="92" fillId="13" borderId="0"/>
    <xf numFmtId="0" fontId="92" fillId="13" borderId="0"/>
    <xf numFmtId="0" fontId="92" fillId="13" borderId="0"/>
    <xf numFmtId="0" fontId="92" fillId="13" borderId="0"/>
    <xf numFmtId="0" fontId="17" fillId="13" borderId="0" applyNumberFormat="0" applyBorder="0" applyAlignment="0" applyProtection="0"/>
    <xf numFmtId="0" fontId="17" fillId="13" borderId="0"/>
    <xf numFmtId="0" fontId="17" fillId="13" borderId="0"/>
    <xf numFmtId="0" fontId="17" fillId="13" borderId="0"/>
    <xf numFmtId="0" fontId="90" fillId="105" borderId="0" applyNumberFormat="0" applyBorder="0" applyAlignment="0" applyProtection="0"/>
    <xf numFmtId="0" fontId="90" fillId="105" borderId="0"/>
    <xf numFmtId="0" fontId="90" fillId="105" borderId="0"/>
    <xf numFmtId="0" fontId="90" fillId="105" borderId="0"/>
    <xf numFmtId="0" fontId="17" fillId="13" borderId="0" applyNumberFormat="0" applyBorder="0" applyAlignment="0" applyProtection="0"/>
    <xf numFmtId="0" fontId="90" fillId="90" borderId="0"/>
    <xf numFmtId="0" fontId="90" fillId="90" borderId="0"/>
    <xf numFmtId="0" fontId="90" fillId="90" borderId="0"/>
    <xf numFmtId="0" fontId="17" fillId="13" borderId="0"/>
    <xf numFmtId="0" fontId="17" fillId="13"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05" borderId="0" applyNumberFormat="0" applyBorder="0" applyAlignment="0" applyProtection="0"/>
    <xf numFmtId="0" fontId="90" fillId="105" borderId="0"/>
    <xf numFmtId="0" fontId="90" fillId="105" borderId="0"/>
    <xf numFmtId="0" fontId="90" fillId="105"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5" fillId="17" borderId="0" applyNumberFormat="0" applyBorder="0" applyAlignment="0" applyProtection="0"/>
    <xf numFmtId="0" fontId="17" fillId="17" borderId="0" applyNumberFormat="0" applyBorder="0" applyAlignment="0" applyProtection="0"/>
    <xf numFmtId="0" fontId="17" fillId="17" borderId="0"/>
    <xf numFmtId="0" fontId="17" fillId="17" borderId="0"/>
    <xf numFmtId="0" fontId="17" fillId="17" borderId="0"/>
    <xf numFmtId="0" fontId="17" fillId="17" borderId="0"/>
    <xf numFmtId="0" fontId="17" fillId="17" borderId="0"/>
    <xf numFmtId="0" fontId="17" fillId="17" borderId="0"/>
    <xf numFmtId="0" fontId="95" fillId="17" borderId="0"/>
    <xf numFmtId="0" fontId="95" fillId="17" borderId="0"/>
    <xf numFmtId="0" fontId="95" fillId="17"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17" fillId="17" borderId="0" applyNumberFormat="0" applyBorder="0" applyAlignment="0" applyProtection="0"/>
    <xf numFmtId="0" fontId="17" fillId="17" borderId="0"/>
    <xf numFmtId="0" fontId="17" fillId="17" borderId="0"/>
    <xf numFmtId="0" fontId="17" fillId="17" borderId="0"/>
    <xf numFmtId="0" fontId="92" fillId="17" borderId="0" applyNumberFormat="0" applyBorder="0" applyAlignment="0" applyProtection="0"/>
    <xf numFmtId="0" fontId="90" fillId="111" borderId="0"/>
    <xf numFmtId="0" fontId="90" fillId="111" borderId="0"/>
    <xf numFmtId="0" fontId="90" fillId="111" borderId="0"/>
    <xf numFmtId="0" fontId="92" fillId="17" borderId="0"/>
    <xf numFmtId="0" fontId="92" fillId="17" borderId="0"/>
    <xf numFmtId="0" fontId="92" fillId="17" borderId="0"/>
    <xf numFmtId="0" fontId="92" fillId="17" borderId="0"/>
    <xf numFmtId="0" fontId="92" fillId="17" borderId="0"/>
    <xf numFmtId="0" fontId="92" fillId="17" borderId="0"/>
    <xf numFmtId="0" fontId="17" fillId="17" borderId="0" applyNumberFormat="0" applyBorder="0" applyAlignment="0" applyProtection="0"/>
    <xf numFmtId="0" fontId="17" fillId="17" borderId="0"/>
    <xf numFmtId="0" fontId="17" fillId="17" borderId="0"/>
    <xf numFmtId="0" fontId="17" fillId="17" borderId="0"/>
    <xf numFmtId="0" fontId="90" fillId="111" borderId="0" applyNumberFormat="0" applyBorder="0" applyAlignment="0" applyProtection="0"/>
    <xf numFmtId="0" fontId="90" fillId="111" borderId="0"/>
    <xf numFmtId="0" fontId="90" fillId="111" borderId="0"/>
    <xf numFmtId="0" fontId="90" fillId="111" borderId="0"/>
    <xf numFmtId="0" fontId="17" fillId="17" borderId="0" applyNumberFormat="0" applyBorder="0" applyAlignment="0" applyProtection="0"/>
    <xf numFmtId="0" fontId="90" fillId="91" borderId="0"/>
    <xf numFmtId="0" fontId="90" fillId="91" borderId="0"/>
    <xf numFmtId="0" fontId="90" fillId="91" borderId="0"/>
    <xf numFmtId="0" fontId="17" fillId="17" borderId="0"/>
    <xf numFmtId="0" fontId="17" fillId="17"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111" borderId="0" applyNumberFormat="0" applyBorder="0" applyAlignment="0" applyProtection="0"/>
    <xf numFmtId="0" fontId="90" fillId="111" borderId="0"/>
    <xf numFmtId="0" fontId="90" fillId="111" borderId="0"/>
    <xf numFmtId="0" fontId="90" fillId="111"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5" fillId="21" borderId="0" applyNumberFormat="0" applyBorder="0" applyAlignment="0" applyProtection="0"/>
    <xf numFmtId="0" fontId="17" fillId="21" borderId="0" applyNumberFormat="0" applyBorder="0" applyAlignment="0" applyProtection="0"/>
    <xf numFmtId="0" fontId="17" fillId="21" borderId="0"/>
    <xf numFmtId="0" fontId="17" fillId="21" borderId="0"/>
    <xf numFmtId="0" fontId="17" fillId="21" borderId="0"/>
    <xf numFmtId="0" fontId="17" fillId="21" borderId="0"/>
    <xf numFmtId="0" fontId="17" fillId="21" borderId="0"/>
    <xf numFmtId="0" fontId="17" fillId="21" borderId="0"/>
    <xf numFmtId="0" fontId="95" fillId="21" borderId="0"/>
    <xf numFmtId="0" fontId="95" fillId="21" borderId="0"/>
    <xf numFmtId="0" fontId="95" fillId="21"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17" fillId="21" borderId="0" applyNumberFormat="0" applyBorder="0" applyAlignment="0" applyProtection="0"/>
    <xf numFmtId="0" fontId="17" fillId="21" borderId="0"/>
    <xf numFmtId="0" fontId="17" fillId="21" borderId="0"/>
    <xf numFmtId="0" fontId="17" fillId="21" borderId="0"/>
    <xf numFmtId="0" fontId="92" fillId="21" borderId="0" applyNumberFormat="0" applyBorder="0" applyAlignment="0" applyProtection="0"/>
    <xf numFmtId="0" fontId="90" fillId="85" borderId="0"/>
    <xf numFmtId="0" fontId="90" fillId="85" borderId="0"/>
    <xf numFmtId="0" fontId="90" fillId="85" borderId="0"/>
    <xf numFmtId="0" fontId="92" fillId="21" borderId="0"/>
    <xf numFmtId="0" fontId="92" fillId="21" borderId="0"/>
    <xf numFmtId="0" fontId="92" fillId="21" borderId="0"/>
    <xf numFmtId="0" fontId="92" fillId="21" borderId="0"/>
    <xf numFmtId="0" fontId="92" fillId="21" borderId="0"/>
    <xf numFmtId="0" fontId="92" fillId="21" borderId="0"/>
    <xf numFmtId="0" fontId="17" fillId="21" borderId="0" applyNumberFormat="0" applyBorder="0" applyAlignment="0" applyProtection="0"/>
    <xf numFmtId="0" fontId="17" fillId="21" borderId="0"/>
    <xf numFmtId="0" fontId="17" fillId="21" borderId="0"/>
    <xf numFmtId="0" fontId="17" fillId="21" borderId="0"/>
    <xf numFmtId="0" fontId="90" fillId="85" borderId="0" applyNumberFormat="0" applyBorder="0" applyAlignment="0" applyProtection="0"/>
    <xf numFmtId="0" fontId="90" fillId="85" borderId="0"/>
    <xf numFmtId="0" fontId="90" fillId="85" borderId="0"/>
    <xf numFmtId="0" fontId="90" fillId="85" borderId="0"/>
    <xf numFmtId="0" fontId="17" fillId="21" borderId="0" applyNumberFormat="0" applyBorder="0" applyAlignment="0" applyProtection="0"/>
    <xf numFmtId="0" fontId="90" fillId="144" borderId="0"/>
    <xf numFmtId="0" fontId="90" fillId="144" borderId="0"/>
    <xf numFmtId="0" fontId="90" fillId="144" borderId="0"/>
    <xf numFmtId="0" fontId="17" fillId="21" borderId="0"/>
    <xf numFmtId="0" fontId="17" fillId="21"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5" borderId="0" applyNumberFormat="0" applyBorder="0" applyAlignment="0" applyProtection="0"/>
    <xf numFmtId="0" fontId="90" fillId="85" borderId="0"/>
    <xf numFmtId="0" fontId="90" fillId="85" borderId="0"/>
    <xf numFmtId="0" fontId="90" fillId="85" borderId="0"/>
    <xf numFmtId="0" fontId="90" fillId="87" borderId="0" applyNumberFormat="0" applyBorder="0" applyAlignment="0" applyProtection="0"/>
    <xf numFmtId="0" fontId="17" fillId="25" borderId="0"/>
    <xf numFmtId="0" fontId="17" fillId="25" borderId="0"/>
    <xf numFmtId="0" fontId="17" fillId="25" borderId="0"/>
    <xf numFmtId="0" fontId="90" fillId="87" borderId="0"/>
    <xf numFmtId="0" fontId="90" fillId="87" borderId="0"/>
    <xf numFmtId="0" fontId="90" fillId="87" borderId="0"/>
    <xf numFmtId="0" fontId="90" fillId="87" borderId="0"/>
    <xf numFmtId="0" fontId="90" fillId="87" borderId="0"/>
    <xf numFmtId="0" fontId="90" fillId="87" borderId="0"/>
    <xf numFmtId="0" fontId="90" fillId="87" borderId="0" applyNumberFormat="0" applyBorder="0" applyAlignment="0" applyProtection="0"/>
    <xf numFmtId="0" fontId="17" fillId="25" borderId="0"/>
    <xf numFmtId="0" fontId="17" fillId="25" borderId="0"/>
    <xf numFmtId="0" fontId="17" fillId="25" borderId="0"/>
    <xf numFmtId="0" fontId="90" fillId="87" borderId="0"/>
    <xf numFmtId="0" fontId="90" fillId="87" borderId="0"/>
    <xf numFmtId="0" fontId="90" fillId="87" borderId="0"/>
    <xf numFmtId="0" fontId="90" fillId="87" borderId="0"/>
    <xf numFmtId="0" fontId="90" fillId="87" borderId="0"/>
    <xf numFmtId="0" fontId="90" fillId="87" borderId="0"/>
    <xf numFmtId="0" fontId="95" fillId="25" borderId="0" applyNumberFormat="0" applyBorder="0" applyAlignment="0" applyProtection="0"/>
    <xf numFmtId="0" fontId="17" fillId="25" borderId="0" applyNumberFormat="0" applyBorder="0" applyAlignment="0" applyProtection="0"/>
    <xf numFmtId="0" fontId="17" fillId="25" borderId="0"/>
    <xf numFmtId="0" fontId="17" fillId="25" borderId="0"/>
    <xf numFmtId="0" fontId="17" fillId="25" borderId="0"/>
    <xf numFmtId="0" fontId="95" fillId="25" borderId="0"/>
    <xf numFmtId="0" fontId="95" fillId="25" borderId="0"/>
    <xf numFmtId="0" fontId="95" fillId="25" borderId="0"/>
    <xf numFmtId="0" fontId="92" fillId="25" borderId="0" applyNumberFormat="0" applyBorder="0" applyAlignment="0" applyProtection="0"/>
    <xf numFmtId="0" fontId="92" fillId="25" borderId="0"/>
    <xf numFmtId="0" fontId="92" fillId="25" borderId="0"/>
    <xf numFmtId="0" fontId="92" fillId="25" borderId="0"/>
    <xf numFmtId="0" fontId="17" fillId="25" borderId="0" applyNumberFormat="0" applyBorder="0" applyAlignment="0" applyProtection="0"/>
    <xf numFmtId="0" fontId="17" fillId="25" borderId="0"/>
    <xf numFmtId="0" fontId="17" fillId="25"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5" fillId="29" borderId="0" applyNumberFormat="0" applyBorder="0" applyAlignment="0" applyProtection="0"/>
    <xf numFmtId="0" fontId="17" fillId="29" borderId="0" applyNumberFormat="0" applyBorder="0" applyAlignment="0" applyProtection="0"/>
    <xf numFmtId="0" fontId="17" fillId="29" borderId="0"/>
    <xf numFmtId="0" fontId="17" fillId="29" borderId="0"/>
    <xf numFmtId="0" fontId="17" fillId="29" borderId="0"/>
    <xf numFmtId="0" fontId="17" fillId="29" borderId="0"/>
    <xf numFmtId="0" fontId="17" fillId="29" borderId="0"/>
    <xf numFmtId="0" fontId="17" fillId="29" borderId="0"/>
    <xf numFmtId="0" fontId="95" fillId="29" borderId="0"/>
    <xf numFmtId="0" fontId="95" fillId="29" borderId="0"/>
    <xf numFmtId="0" fontId="95" fillId="29"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17" fillId="29" borderId="0" applyNumberFormat="0" applyBorder="0" applyAlignment="0" applyProtection="0"/>
    <xf numFmtId="0" fontId="17" fillId="29" borderId="0"/>
    <xf numFmtId="0" fontId="17" fillId="29" borderId="0"/>
    <xf numFmtId="0" fontId="17" fillId="29" borderId="0"/>
    <xf numFmtId="0" fontId="92" fillId="29" borderId="0" applyNumberFormat="0" applyBorder="0" applyAlignment="0" applyProtection="0"/>
    <xf numFmtId="0" fontId="90" fillId="117" borderId="0"/>
    <xf numFmtId="0" fontId="90" fillId="117" borderId="0"/>
    <xf numFmtId="0" fontId="90" fillId="117" borderId="0"/>
    <xf numFmtId="0" fontId="92" fillId="29" borderId="0"/>
    <xf numFmtId="0" fontId="92" fillId="29" borderId="0"/>
    <xf numFmtId="0" fontId="92" fillId="29" borderId="0"/>
    <xf numFmtId="0" fontId="92" fillId="29" borderId="0"/>
    <xf numFmtId="0" fontId="92" fillId="29" borderId="0"/>
    <xf numFmtId="0" fontId="92" fillId="29" borderId="0"/>
    <xf numFmtId="0" fontId="17" fillId="29" borderId="0" applyNumberFormat="0" applyBorder="0" applyAlignment="0" applyProtection="0"/>
    <xf numFmtId="0" fontId="17" fillId="29" borderId="0"/>
    <xf numFmtId="0" fontId="17" fillId="29" borderId="0"/>
    <xf numFmtId="0" fontId="17" fillId="29" borderId="0"/>
    <xf numFmtId="0" fontId="90" fillId="117" borderId="0" applyNumberFormat="0" applyBorder="0" applyAlignment="0" applyProtection="0"/>
    <xf numFmtId="0" fontId="90" fillId="117" borderId="0"/>
    <xf numFmtId="0" fontId="90" fillId="117" borderId="0"/>
    <xf numFmtId="0" fontId="90" fillId="117" borderId="0"/>
    <xf numFmtId="0" fontId="17" fillId="29" borderId="0" applyNumberFormat="0" applyBorder="0" applyAlignment="0" applyProtection="0"/>
    <xf numFmtId="0" fontId="90" fillId="105" borderId="0"/>
    <xf numFmtId="0" fontId="90" fillId="105" borderId="0"/>
    <xf numFmtId="0" fontId="90" fillId="105" borderId="0"/>
    <xf numFmtId="0" fontId="17" fillId="29" borderId="0"/>
    <xf numFmtId="0" fontId="17" fillId="29"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90" fillId="117" borderId="0" applyNumberFormat="0" applyBorder="0" applyAlignment="0" applyProtection="0"/>
    <xf numFmtId="0" fontId="90" fillId="117" borderId="0"/>
    <xf numFmtId="0" fontId="90" fillId="117" borderId="0"/>
    <xf numFmtId="0" fontId="90" fillId="117" borderId="0"/>
    <xf numFmtId="0" fontId="79" fillId="99" borderId="0" applyNumberFormat="0" applyBorder="0" applyAlignment="0" applyProtection="0"/>
    <xf numFmtId="0" fontId="79" fillId="99" borderId="0" applyNumberFormat="0" applyBorder="0" applyAlignment="0" applyProtection="0"/>
    <xf numFmtId="173" fontId="79" fillId="99" borderId="0" applyNumberFormat="0" applyBorder="0" applyAlignment="0" applyProtection="0"/>
    <xf numFmtId="173" fontId="79" fillId="99" borderId="0" applyNumberFormat="0" applyBorder="0" applyAlignment="0" applyProtection="0"/>
    <xf numFmtId="0" fontId="79" fillId="40" borderId="0" applyNumberFormat="0" applyBorder="0" applyAlignment="0" applyProtection="0"/>
    <xf numFmtId="0" fontId="79" fillId="40" borderId="0" applyNumberFormat="0" applyBorder="0" applyAlignment="0" applyProtection="0"/>
    <xf numFmtId="173" fontId="79" fillId="40" borderId="0" applyNumberFormat="0" applyBorder="0" applyAlignment="0" applyProtection="0"/>
    <xf numFmtId="173" fontId="79" fillId="40" borderId="0" applyNumberFormat="0" applyBorder="0" applyAlignment="0" applyProtection="0"/>
    <xf numFmtId="0" fontId="79" fillId="41" borderId="0" applyNumberFormat="0" applyBorder="0" applyAlignment="0" applyProtection="0"/>
    <xf numFmtId="0" fontId="79" fillId="41" borderId="0" applyNumberFormat="0" applyBorder="0" applyAlignment="0" applyProtection="0"/>
    <xf numFmtId="173" fontId="79" fillId="41" borderId="0" applyNumberFormat="0" applyBorder="0" applyAlignment="0" applyProtection="0"/>
    <xf numFmtId="173" fontId="79" fillId="41" borderId="0" applyNumberFormat="0" applyBorder="0" applyAlignment="0" applyProtection="0"/>
    <xf numFmtId="0" fontId="79" fillId="80" borderId="0" applyNumberFormat="0" applyBorder="0" applyAlignment="0" applyProtection="0"/>
    <xf numFmtId="0" fontId="79" fillId="80" borderId="0" applyNumberFormat="0" applyBorder="0" applyAlignment="0" applyProtection="0"/>
    <xf numFmtId="173" fontId="79" fillId="80" borderId="0" applyNumberFormat="0" applyBorder="0" applyAlignment="0" applyProtection="0"/>
    <xf numFmtId="173" fontId="79" fillId="80" borderId="0" applyNumberFormat="0" applyBorder="0" applyAlignment="0" applyProtection="0"/>
    <xf numFmtId="0" fontId="79" fillId="39" borderId="0" applyNumberFormat="0" applyBorder="0" applyAlignment="0" applyProtection="0"/>
    <xf numFmtId="0" fontId="79" fillId="39" borderId="0" applyNumberFormat="0" applyBorder="0" applyAlignment="0" applyProtection="0"/>
    <xf numFmtId="173" fontId="79" fillId="39" borderId="0" applyNumberFormat="0" applyBorder="0" applyAlignment="0" applyProtection="0"/>
    <xf numFmtId="173" fontId="79" fillId="39" borderId="0" applyNumberFormat="0" applyBorder="0" applyAlignment="0" applyProtection="0"/>
    <xf numFmtId="0" fontId="79" fillId="43" borderId="0" applyNumberFormat="0" applyBorder="0" applyAlignment="0" applyProtection="0"/>
    <xf numFmtId="0" fontId="79" fillId="43" borderId="0" applyNumberFormat="0" applyBorder="0" applyAlignment="0" applyProtection="0"/>
    <xf numFmtId="173" fontId="79" fillId="43" borderId="0" applyNumberFormat="0" applyBorder="0" applyAlignment="0" applyProtection="0"/>
    <xf numFmtId="173" fontId="79" fillId="43" borderId="0" applyNumberFormat="0" applyBorder="0" applyAlignment="0" applyProtection="0"/>
    <xf numFmtId="217" fontId="18" fillId="0" borderId="0" applyFill="0" applyBorder="0" applyAlignment="0"/>
    <xf numFmtId="217" fontId="18" fillId="0" borderId="0" applyFill="0" applyBorder="0" applyAlignment="0"/>
    <xf numFmtId="218" fontId="18" fillId="0" borderId="0" applyFill="0" applyBorder="0" applyAlignment="0"/>
    <xf numFmtId="218" fontId="18" fillId="0" borderId="0" applyFill="0" applyBorder="0" applyAlignment="0"/>
    <xf numFmtId="217" fontId="18" fillId="0" borderId="0" applyFill="0" applyBorder="0" applyAlignment="0"/>
    <xf numFmtId="217" fontId="18" fillId="0" borderId="0" applyFill="0" applyBorder="0" applyAlignment="0"/>
    <xf numFmtId="222" fontId="18" fillId="0" borderId="0" applyFill="0" applyBorder="0" applyAlignment="0"/>
    <xf numFmtId="222" fontId="18" fillId="0" borderId="0" applyFill="0" applyBorder="0" applyAlignment="0"/>
    <xf numFmtId="218" fontId="18" fillId="0" borderId="0" applyFill="0" applyBorder="0" applyAlignment="0"/>
    <xf numFmtId="218" fontId="18" fillId="0" borderId="0" applyFill="0" applyBorder="0" applyAlignment="0"/>
    <xf numFmtId="0" fontId="217" fillId="0" borderId="0" applyNumberFormat="0" applyAlignment="0">
      <alignment horizontal="left"/>
    </xf>
    <xf numFmtId="267" fontId="18" fillId="0" borderId="0">
      <protection locked="0"/>
    </xf>
    <xf numFmtId="0" fontId="218" fillId="56" borderId="28" applyNumberFormat="0" applyAlignment="0" applyProtection="0"/>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8" fillId="5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173" fontId="218" fillId="5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173" fontId="218" fillId="56" borderId="28" applyNumberFormat="0" applyAlignment="0" applyProtection="0"/>
    <xf numFmtId="0" fontId="9" fillId="5" borderId="4" applyNumberFormat="0" applyAlignment="0" applyProtection="0"/>
    <xf numFmtId="0" fontId="9" fillId="5" borderId="4"/>
    <xf numFmtId="0" fontId="9" fillId="5" borderId="4"/>
    <xf numFmtId="0" fontId="9" fillId="5" borderId="4"/>
    <xf numFmtId="0" fontId="9" fillId="5" borderId="4"/>
    <xf numFmtId="0" fontId="9" fillId="5" borderId="4"/>
    <xf numFmtId="0" fontId="9" fillId="5" borderId="4"/>
    <xf numFmtId="0" fontId="220" fillId="5" borderId="4"/>
    <xf numFmtId="0" fontId="220" fillId="5" borderId="4"/>
    <xf numFmtId="0" fontId="220" fillId="5" borderId="4"/>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9" fillId="5" borderId="4" applyNumberFormat="0" applyAlignment="0" applyProtection="0"/>
    <xf numFmtId="0" fontId="9" fillId="5" borderId="4"/>
    <xf numFmtId="0" fontId="9" fillId="5" borderId="4"/>
    <xf numFmtId="0" fontId="9" fillId="5" borderId="4"/>
    <xf numFmtId="0" fontId="221" fillId="5" borderId="4" applyNumberFormat="0" applyAlignment="0" applyProtection="0"/>
    <xf numFmtId="0" fontId="219" fillId="66" borderId="28"/>
    <xf numFmtId="0" fontId="219" fillId="66" borderId="28"/>
    <xf numFmtId="0" fontId="219" fillId="66" borderId="28"/>
    <xf numFmtId="0" fontId="221" fillId="5" borderId="4"/>
    <xf numFmtId="0" fontId="221" fillId="5" borderId="4"/>
    <xf numFmtId="0" fontId="221" fillId="5" borderId="4"/>
    <xf numFmtId="0" fontId="221" fillId="5" borderId="4"/>
    <xf numFmtId="0" fontId="221" fillId="5" borderId="4"/>
    <xf numFmtId="0" fontId="221" fillId="5" borderId="4"/>
    <xf numFmtId="0" fontId="9" fillId="5" borderId="4" applyNumberFormat="0" applyAlignment="0" applyProtection="0"/>
    <xf numFmtId="0" fontId="9" fillId="5" borderId="4"/>
    <xf numFmtId="0" fontId="9" fillId="5" borderId="4"/>
    <xf numFmtId="0" fontId="9" fillId="5" borderId="4"/>
    <xf numFmtId="0" fontId="219" fillId="66" borderId="28" applyNumberFormat="0" applyAlignment="0" applyProtection="0"/>
    <xf numFmtId="0" fontId="219" fillId="66" borderId="28"/>
    <xf numFmtId="0" fontId="219" fillId="66" borderId="28"/>
    <xf numFmtId="0" fontId="219" fillId="66" borderId="28"/>
    <xf numFmtId="0" fontId="9" fillId="5" borderId="4" applyNumberFormat="0" applyAlignment="0" applyProtection="0"/>
    <xf numFmtId="0" fontId="219" fillId="145" borderId="28"/>
    <xf numFmtId="0" fontId="219" fillId="145" borderId="28"/>
    <xf numFmtId="0" fontId="219" fillId="145" borderId="28"/>
    <xf numFmtId="0" fontId="9" fillId="5" borderId="4"/>
    <xf numFmtId="0" fontId="9" fillId="5" borderId="4"/>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19" fillId="66" borderId="28" applyNumberFormat="0" applyAlignment="0" applyProtection="0"/>
    <xf numFmtId="0" fontId="219" fillId="66" borderId="28"/>
    <xf numFmtId="0" fontId="219" fillId="66" borderId="28"/>
    <xf numFmtId="0" fontId="219" fillId="66" borderId="28"/>
    <xf numFmtId="0" fontId="222" fillId="55" borderId="40" applyNumberFormat="0" applyProtection="0"/>
    <xf numFmtId="164" fontId="218" fillId="56" borderId="28" applyNumberFormat="0" applyAlignment="0" applyProtection="0"/>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268" fontId="27" fillId="0" borderId="31">
      <alignment horizontal="center"/>
    </xf>
    <xf numFmtId="0" fontId="223" fillId="0" borderId="60" applyNumberFormat="0" applyFill="0" applyAlignment="0" applyProtection="0"/>
    <xf numFmtId="0" fontId="224" fillId="0" borderId="0" applyNumberFormat="0" applyFill="0" applyBorder="0" applyAlignment="0" applyProtection="0"/>
    <xf numFmtId="0" fontId="225" fillId="46" borderId="37">
      <protection locked="0"/>
    </xf>
    <xf numFmtId="0" fontId="18" fillId="46" borderId="43"/>
    <xf numFmtId="0" fontId="18" fillId="33" borderId="0"/>
    <xf numFmtId="0" fontId="34" fillId="0" borderId="0"/>
    <xf numFmtId="0" fontId="34" fillId="0" borderId="0"/>
    <xf numFmtId="173" fontId="34" fillId="0" borderId="0"/>
    <xf numFmtId="173" fontId="34" fillId="0" borderId="0"/>
    <xf numFmtId="0" fontId="38" fillId="0" borderId="0">
      <alignment vertical="top"/>
    </xf>
    <xf numFmtId="44" fontId="226" fillId="0" borderId="0" applyFill="0" applyBorder="0" applyAlignment="0" applyProtection="0"/>
    <xf numFmtId="164" fontId="18" fillId="0" borderId="0" applyFont="0" applyFill="0" applyBorder="0" applyAlignment="0" applyProtection="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173" fontId="34" fillId="0" borderId="0" applyFont="0" applyFill="0" applyBorder="0" applyAlignment="0" applyProtection="0"/>
    <xf numFmtId="269" fontId="18" fillId="0" borderId="0"/>
    <xf numFmtId="173" fontId="34" fillId="0" borderId="0" applyFont="0" applyFill="0" applyBorder="0" applyAlignment="0" applyProtection="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173" fontId="34" fillId="0" borderId="0" applyFont="0" applyFill="0" applyBorder="0" applyAlignment="0" applyProtection="0"/>
    <xf numFmtId="269" fontId="18" fillId="0" borderId="0"/>
    <xf numFmtId="270" fontId="18" fillId="0" borderId="0" applyFont="0" applyFill="0" applyBorder="0" applyAlignment="0" applyProtection="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164" fontId="18" fillId="0" borderId="0" applyFont="0" applyFill="0" applyBorder="0" applyAlignment="0" applyProtection="0"/>
    <xf numFmtId="269" fontId="18" fillId="0" borderId="0" applyFont="0" applyFill="0" applyBorder="0" applyAlignment="0" applyProtection="0"/>
    <xf numFmtId="269" fontId="18" fillId="0" borderId="0" applyFont="0" applyFill="0" applyBorder="0" applyAlignment="0" applyProtection="0"/>
    <xf numFmtId="164" fontId="18" fillId="0" borderId="0" applyFont="0" applyFill="0" applyBorder="0" applyAlignment="0" applyProtection="0"/>
    <xf numFmtId="269" fontId="18" fillId="0" borderId="0"/>
    <xf numFmtId="269" fontId="18" fillId="0" borderId="0"/>
    <xf numFmtId="164" fontId="18" fillId="0" borderId="0" applyFont="0" applyFill="0" applyBorder="0" applyAlignment="0" applyProtection="0"/>
    <xf numFmtId="269" fontId="18" fillId="0" borderId="0"/>
    <xf numFmtId="164" fontId="18" fillId="0" borderId="0" applyFont="0" applyFill="0" applyBorder="0" applyAlignment="0" applyProtection="0"/>
    <xf numFmtId="269" fontId="18" fillId="0" borderId="0" applyFont="0" applyFill="0" applyBorder="0" applyAlignment="0" applyProtection="0"/>
    <xf numFmtId="269" fontId="18" fillId="0" borderId="0" applyFont="0" applyFill="0" applyBorder="0" applyAlignment="0" applyProtection="0"/>
    <xf numFmtId="164" fontId="34" fillId="0" borderId="0" applyFont="0" applyFill="0" applyBorder="0" applyAlignment="0" applyProtection="0"/>
    <xf numFmtId="269" fontId="18" fillId="0" borderId="0"/>
    <xf numFmtId="269" fontId="18" fillId="0" borderId="0"/>
    <xf numFmtId="173" fontId="34" fillId="0" borderId="0" applyFont="0" applyFill="0" applyBorder="0" applyAlignment="0" applyProtection="0"/>
    <xf numFmtId="269" fontId="18" fillId="0" borderId="0"/>
    <xf numFmtId="269" fontId="18" fillId="0" borderId="0"/>
    <xf numFmtId="164" fontId="26" fillId="0" borderId="0" applyFont="0" applyFill="0" applyBorder="0" applyAlignment="0" applyProtection="0"/>
    <xf numFmtId="271" fontId="27" fillId="0" borderId="0"/>
    <xf numFmtId="271" fontId="27" fillId="0" borderId="0"/>
    <xf numFmtId="164" fontId="18" fillId="0" borderId="0" applyFont="0" applyFill="0" applyBorder="0" applyAlignment="0" applyProtection="0"/>
    <xf numFmtId="164" fontId="67" fillId="0" borderId="0" applyFont="0" applyFill="0" applyBorder="0" applyAlignment="0" applyProtection="0"/>
    <xf numFmtId="173" fontId="34" fillId="0" borderId="0" applyFont="0" applyFill="0" applyBorder="0" applyAlignment="0" applyProtection="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70" fillId="0" borderId="0" applyFont="0" applyFill="0" applyBorder="0" applyAlignment="0" applyProtection="0"/>
    <xf numFmtId="269" fontId="18" fillId="0" borderId="0" applyFont="0" applyFill="0" applyBorder="0" applyAlignment="0" applyProtection="0"/>
    <xf numFmtId="164" fontId="18" fillId="0" borderId="0" applyFont="0" applyFill="0" applyBorder="0" applyAlignment="0" applyProtection="0"/>
    <xf numFmtId="184" fontId="34" fillId="0" borderId="0" applyFont="0" applyFill="0" applyBorder="0" applyAlignment="0" applyProtection="0"/>
    <xf numFmtId="173" fontId="34" fillId="0" borderId="0" applyFont="0" applyFill="0" applyBorder="0" applyAlignment="0" applyProtection="0"/>
    <xf numFmtId="173" fontId="34" fillId="0" borderId="0" applyFont="0" applyFill="0" applyBorder="0" applyAlignment="0" applyProtection="0"/>
    <xf numFmtId="164" fontId="87" fillId="0" borderId="0"/>
    <xf numFmtId="164" fontId="34" fillId="0" borderId="0" applyFont="0" applyFill="0" applyBorder="0" applyAlignment="0" applyProtection="0"/>
    <xf numFmtId="164" fontId="34" fillId="0" borderId="0" applyFont="0" applyFill="0" applyBorder="0" applyAlignment="0" applyProtection="0"/>
    <xf numFmtId="173" fontId="34"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applyFont="0" applyFill="0" applyBorder="0" applyAlignment="0" applyProtection="0"/>
    <xf numFmtId="269" fontId="18" fillId="0" borderId="0" applyFont="0" applyFill="0" applyBorder="0" applyAlignment="0" applyProtection="0"/>
    <xf numFmtId="164" fontId="18" fillId="0" borderId="0" applyFont="0" applyFill="0" applyBorder="0" applyAlignment="0" applyProtection="0"/>
    <xf numFmtId="269" fontId="18" fillId="0" borderId="0"/>
    <xf numFmtId="269" fontId="18" fillId="0" borderId="0"/>
    <xf numFmtId="164" fontId="18" fillId="0" borderId="0" applyFont="0" applyFill="0" applyBorder="0" applyAlignment="0" applyProtection="0"/>
    <xf numFmtId="164" fontId="18" fillId="0" borderId="0" applyFont="0" applyFill="0" applyBorder="0" applyAlignment="0" applyProtection="0"/>
    <xf numFmtId="173" fontId="18" fillId="0" borderId="0" applyFont="0" applyFill="0" applyBorder="0" applyAlignment="0" applyProtection="0"/>
    <xf numFmtId="173" fontId="18" fillId="0" borderId="0" applyFont="0" applyFill="0" applyBorder="0" applyAlignment="0" applyProtection="0"/>
    <xf numFmtId="269" fontId="18" fillId="0" borderId="0" applyFont="0" applyFill="0" applyBorder="0" applyAlignment="0" applyProtection="0"/>
    <xf numFmtId="269" fontId="18" fillId="0" borderId="0" applyFont="0" applyFill="0" applyBorder="0" applyAlignment="0" applyProtection="0"/>
    <xf numFmtId="184" fontId="34" fillId="0" borderId="0" applyFont="0" applyFill="0" applyBorder="0" applyAlignment="0" applyProtection="0"/>
    <xf numFmtId="184" fontId="34" fillId="0" borderId="0" applyFont="0" applyFill="0" applyBorder="0" applyAlignment="0" applyProtection="0"/>
    <xf numFmtId="173" fontId="34" fillId="0" borderId="0" applyFont="0" applyFill="0" applyBorder="0" applyAlignment="0" applyProtection="0"/>
    <xf numFmtId="173" fontId="34" fillId="0" borderId="0" applyFont="0" applyFill="0" applyBorder="0" applyAlignment="0" applyProtection="0"/>
    <xf numFmtId="173" fontId="34" fillId="0" borderId="0" applyFont="0" applyFill="0" applyBorder="0" applyAlignment="0" applyProtection="0"/>
    <xf numFmtId="269" fontId="34" fillId="0" borderId="0" applyFont="0" applyFill="0" applyBorder="0" applyAlignment="0" applyProtection="0"/>
    <xf numFmtId="269" fontId="34" fillId="0" borderId="0" applyFont="0" applyFill="0" applyBorder="0" applyAlignment="0" applyProtection="0"/>
    <xf numFmtId="173" fontId="34" fillId="0" borderId="0" applyFont="0" applyFill="0" applyBorder="0" applyAlignment="0" applyProtection="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164" fontId="34" fillId="0" borderId="0" applyFont="0" applyFill="0" applyBorder="0" applyAlignment="0" applyProtection="0"/>
    <xf numFmtId="164" fontId="34" fillId="0" borderId="0" applyFont="0" applyFill="0" applyBorder="0" applyAlignment="0" applyProtection="0"/>
    <xf numFmtId="173" fontId="34" fillId="0" borderId="0" applyFont="0" applyFill="0" applyBorder="0" applyAlignment="0" applyProtection="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173" fontId="34" fillId="0" borderId="0" applyFont="0" applyFill="0" applyBorder="0" applyAlignment="0" applyProtection="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269" fontId="18" fillId="0" borderId="0" applyFont="0" applyFill="0" applyBorder="0" applyAlignment="0" applyProtection="0"/>
    <xf numFmtId="269" fontId="18" fillId="0" borderId="0" applyFont="0" applyFill="0" applyBorder="0" applyAlignment="0" applyProtection="0"/>
    <xf numFmtId="269" fontId="18" fillId="0" borderId="0"/>
    <xf numFmtId="269" fontId="18" fillId="0" borderId="0"/>
    <xf numFmtId="269" fontId="18" fillId="0" borderId="0"/>
    <xf numFmtId="269" fontId="18" fillId="0" borderId="0"/>
    <xf numFmtId="269" fontId="18" fillId="0" borderId="0"/>
    <xf numFmtId="269" fontId="18" fillId="0" borderId="0"/>
    <xf numFmtId="164" fontId="18" fillId="0" borderId="0" applyFont="0" applyFill="0" applyBorder="0" applyAlignment="0" applyProtection="0"/>
    <xf numFmtId="187" fontId="39" fillId="0" borderId="0"/>
    <xf numFmtId="187" fontId="39" fillId="0" borderId="0"/>
    <xf numFmtId="187" fontId="227" fillId="0" borderId="0"/>
    <xf numFmtId="187" fontId="39" fillId="0" borderId="0"/>
    <xf numFmtId="187" fontId="39" fillId="0" borderId="0"/>
    <xf numFmtId="164" fontId="87" fillId="0" borderId="0"/>
    <xf numFmtId="164" fontId="228" fillId="0" borderId="0" applyNumberFormat="0" applyFill="0" applyBorder="0" applyAlignment="0" applyProtection="0"/>
    <xf numFmtId="184" fontId="228"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229" fillId="0" borderId="0" applyNumberFormat="0" applyFill="0" applyBorder="0" applyAlignment="0" applyProtection="0"/>
    <xf numFmtId="164" fontId="87" fillId="0" borderId="0"/>
    <xf numFmtId="164" fontId="230" fillId="0" borderId="0" applyNumberFormat="0" applyFill="0" applyBorder="0" applyAlignment="0" applyProtection="0"/>
    <xf numFmtId="164" fontId="228" fillId="0" borderId="0" applyNumberFormat="0" applyFill="0" applyBorder="0" applyAlignment="0" applyProtection="0"/>
    <xf numFmtId="164" fontId="228" fillId="0" borderId="0" applyNumberFormat="0" applyFill="0" applyBorder="0" applyAlignment="0" applyProtection="0"/>
    <xf numFmtId="0" fontId="228" fillId="0" borderId="0" applyNumberFormat="0" applyFill="0" applyBorder="0" applyAlignment="0" applyProtection="0"/>
    <xf numFmtId="164" fontId="87" fillId="0" borderId="0"/>
    <xf numFmtId="184" fontId="229" fillId="0" borderId="0" applyNumberFormat="0" applyFill="0" applyBorder="0" applyAlignment="0" applyProtection="0"/>
    <xf numFmtId="173" fontId="229" fillId="0" borderId="0" applyNumberFormat="0" applyFill="0" applyBorder="0" applyAlignment="0" applyProtection="0"/>
    <xf numFmtId="173" fontId="229" fillId="0" borderId="0" applyNumberFormat="0" applyFill="0" applyBorder="0" applyAlignment="0" applyProtection="0"/>
    <xf numFmtId="164" fontId="87" fillId="0" borderId="0"/>
    <xf numFmtId="164" fontId="229" fillId="0" borderId="0" applyNumberFormat="0" applyFill="0" applyBorder="0" applyAlignment="0" applyProtection="0"/>
    <xf numFmtId="173" fontId="229" fillId="0" borderId="0" applyNumberFormat="0" applyFill="0" applyBorder="0" applyAlignment="0" applyProtection="0"/>
    <xf numFmtId="173" fontId="229" fillId="0" borderId="0" applyNumberFormat="0" applyFill="0" applyBorder="0" applyAlignment="0" applyProtection="0"/>
    <xf numFmtId="164" fontId="228" fillId="0" borderId="0" applyNumberFormat="0" applyFill="0" applyBorder="0" applyAlignment="0" applyProtection="0"/>
    <xf numFmtId="164" fontId="228" fillId="0" borderId="0" applyNumberFormat="0" applyFill="0" applyBorder="0" applyAlignment="0" applyProtection="0"/>
    <xf numFmtId="173" fontId="229" fillId="0" borderId="0" applyNumberFormat="0" applyFill="0" applyBorder="0" applyAlignment="0" applyProtection="0"/>
    <xf numFmtId="164"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173" fontId="228" fillId="0" borderId="0" applyNumberFormat="0" applyFill="0" applyBorder="0" applyAlignment="0" applyProtection="0"/>
    <xf numFmtId="173" fontId="228" fillId="0" borderId="0" applyNumberFormat="0" applyFill="0" applyBorder="0" applyAlignment="0" applyProtection="0"/>
    <xf numFmtId="0" fontId="229" fillId="0" borderId="0" applyNumberFormat="0" applyFill="0" applyBorder="0" applyAlignment="0" applyProtection="0"/>
    <xf numFmtId="173" fontId="229" fillId="0" borderId="0" applyNumberFormat="0" applyFill="0" applyBorder="0" applyAlignment="0" applyProtection="0"/>
    <xf numFmtId="173" fontId="229" fillId="0" borderId="0" applyNumberFormat="0" applyFill="0" applyBorder="0" applyAlignment="0" applyProtection="0"/>
    <xf numFmtId="164" fontId="87" fillId="0" borderId="0"/>
    <xf numFmtId="164" fontId="87" fillId="0" borderId="0"/>
    <xf numFmtId="173" fontId="228" fillId="0" borderId="0" applyNumberFormat="0" applyFill="0" applyBorder="0" applyAlignment="0" applyProtection="0"/>
    <xf numFmtId="173" fontId="228" fillId="0" borderId="0" applyNumberFormat="0" applyFill="0" applyBorder="0" applyAlignment="0" applyProtection="0"/>
    <xf numFmtId="164" fontId="87" fillId="0" borderId="0"/>
    <xf numFmtId="164" fontId="87" fillId="0" borderId="0"/>
    <xf numFmtId="0" fontId="228" fillId="0" borderId="0" applyNumberFormat="0" applyFill="0" applyBorder="0" applyAlignment="0" applyProtection="0"/>
    <xf numFmtId="173" fontId="228" fillId="0" borderId="0" applyNumberFormat="0" applyFill="0" applyBorder="0" applyAlignment="0" applyProtection="0"/>
    <xf numFmtId="173" fontId="228"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28" fillId="0" borderId="0" applyNumberFormat="0" applyFill="0" applyBorder="0" applyAlignment="0" applyProtection="0"/>
    <xf numFmtId="0" fontId="228" fillId="0" borderId="0" applyNumberFormat="0" applyFill="0" applyBorder="0" applyAlignment="0" applyProtection="0"/>
    <xf numFmtId="164" fontId="87" fillId="0" borderId="0"/>
    <xf numFmtId="164" fontId="228" fillId="0" borderId="0" applyNumberFormat="0" applyFill="0" applyBorder="0" applyAlignment="0" applyProtection="0"/>
    <xf numFmtId="164" fontId="87" fillId="0" borderId="0"/>
    <xf numFmtId="164" fontId="87" fillId="0" borderId="0"/>
    <xf numFmtId="164" fontId="228"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28" fillId="0" borderId="0" applyNumberFormat="0" applyFill="0" applyBorder="0" applyAlignment="0" applyProtection="0"/>
    <xf numFmtId="0" fontId="228" fillId="0" borderId="0" applyNumberFormat="0" applyFill="0" applyBorder="0" applyAlignment="0" applyProtection="0"/>
    <xf numFmtId="164" fontId="87" fillId="0" borderId="0"/>
    <xf numFmtId="164" fontId="87" fillId="0" borderId="0"/>
    <xf numFmtId="164" fontId="230"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28" fillId="0" borderId="0" applyNumberFormat="0" applyFill="0" applyBorder="0" applyAlignment="0" applyProtection="0"/>
    <xf numFmtId="0" fontId="228" fillId="0" borderId="0" applyNumberFormat="0" applyFill="0" applyBorder="0" applyAlignment="0" applyProtection="0"/>
    <xf numFmtId="164" fontId="87" fillId="0" borderId="0"/>
    <xf numFmtId="164" fontId="87" fillId="0" borderId="0"/>
    <xf numFmtId="164" fontId="230"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28" fillId="0" borderId="0" applyNumberFormat="0" applyFill="0" applyBorder="0" applyAlignment="0" applyProtection="0"/>
    <xf numFmtId="0" fontId="228" fillId="0" borderId="0" applyNumberFormat="0" applyFill="0" applyBorder="0" applyAlignment="0" applyProtection="0"/>
    <xf numFmtId="164" fontId="87" fillId="0" borderId="0"/>
    <xf numFmtId="164" fontId="87" fillId="0" borderId="0"/>
    <xf numFmtId="164" fontId="230"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28" fillId="0" borderId="0" applyNumberFormat="0" applyFill="0" applyBorder="0" applyAlignment="0" applyProtection="0"/>
    <xf numFmtId="164" fontId="87" fillId="0" borderId="0"/>
    <xf numFmtId="164" fontId="87" fillId="0" borderId="0"/>
    <xf numFmtId="0" fontId="228"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28" fillId="0" borderId="0" applyNumberFormat="0" applyFill="0" applyBorder="0" applyAlignment="0" applyProtection="0"/>
    <xf numFmtId="0" fontId="228"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28" fillId="0" borderId="0" applyNumberFormat="0" applyFill="0" applyBorder="0" applyAlignment="0" applyProtection="0"/>
    <xf numFmtId="0" fontId="228" fillId="0" borderId="0" applyNumberFormat="0" applyFill="0" applyBorder="0" applyAlignment="0" applyProtection="0"/>
    <xf numFmtId="164" fontId="87" fillId="0" borderId="0"/>
    <xf numFmtId="164" fontId="87" fillId="0" borderId="0"/>
    <xf numFmtId="164" fontId="230" fillId="0" borderId="0" applyNumberFormat="0" applyFill="0" applyBorder="0" applyAlignment="0" applyProtection="0"/>
    <xf numFmtId="164" fontId="230" fillId="0" borderId="0" applyNumberFormat="0" applyFill="0" applyBorder="0" applyAlignment="0" applyProtection="0"/>
    <xf numFmtId="164" fontId="230" fillId="0" borderId="0" applyNumberFormat="0" applyFill="0" applyBorder="0" applyAlignment="0" applyProtection="0"/>
    <xf numFmtId="164" fontId="230" fillId="0" borderId="0" applyNumberFormat="0" applyFill="0" applyBorder="0" applyAlignment="0" applyProtection="0"/>
    <xf numFmtId="272" fontId="27" fillId="0" borderId="0" applyFont="0" applyFill="0" applyBorder="0" applyAlignment="0" applyProtection="0"/>
    <xf numFmtId="273" fontId="231" fillId="0" borderId="0" applyFont="0" applyFill="0" applyBorder="0" applyAlignment="0" applyProtection="0"/>
    <xf numFmtId="164" fontId="18" fillId="0" borderId="0"/>
    <xf numFmtId="172" fontId="26" fillId="0" borderId="0">
      <alignment vertical="center"/>
    </xf>
    <xf numFmtId="0" fontId="232" fillId="0" borderId="0" applyProtection="0"/>
    <xf numFmtId="0" fontId="47" fillId="0" borderId="0">
      <protection locked="0"/>
    </xf>
    <xf numFmtId="164" fontId="47"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274" fontId="233" fillId="0" borderId="0">
      <protection locked="0"/>
    </xf>
    <xf numFmtId="173" fontId="47" fillId="0" borderId="0">
      <protection locked="0"/>
    </xf>
    <xf numFmtId="173" fontId="47" fillId="0" borderId="0">
      <protection locked="0"/>
    </xf>
    <xf numFmtId="190" fontId="18"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184" fontId="47" fillId="0" borderId="0">
      <protection locked="0"/>
    </xf>
    <xf numFmtId="173" fontId="47" fillId="0" borderId="0">
      <protection locked="0"/>
    </xf>
    <xf numFmtId="173" fontId="47" fillId="0" borderId="0">
      <protection locked="0"/>
    </xf>
    <xf numFmtId="0" fontId="28" fillId="0" borderId="0" applyProtection="0"/>
    <xf numFmtId="0" fontId="47" fillId="0" borderId="0">
      <protection locked="0"/>
    </xf>
    <xf numFmtId="164" fontId="47"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274" fontId="233" fillId="0" borderId="0">
      <protection locked="0"/>
    </xf>
    <xf numFmtId="173" fontId="47" fillId="0" borderId="0">
      <protection locked="0"/>
    </xf>
    <xf numFmtId="173" fontId="47" fillId="0" borderId="0">
      <protection locked="0"/>
    </xf>
    <xf numFmtId="190" fontId="18"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184" fontId="47" fillId="0" borderId="0">
      <protection locked="0"/>
    </xf>
    <xf numFmtId="173" fontId="47" fillId="0" borderId="0">
      <protection locked="0"/>
    </xf>
    <xf numFmtId="173" fontId="47" fillId="0" borderId="0">
      <protection locked="0"/>
    </xf>
    <xf numFmtId="0" fontId="28" fillId="0" borderId="0" applyProtection="0"/>
    <xf numFmtId="0" fontId="47" fillId="0" borderId="0">
      <protection locked="0"/>
    </xf>
    <xf numFmtId="0" fontId="134"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274" fontId="233" fillId="0" borderId="0">
      <protection locked="0"/>
    </xf>
    <xf numFmtId="173" fontId="47" fillId="0" borderId="0">
      <protection locked="0"/>
    </xf>
    <xf numFmtId="173" fontId="47" fillId="0" borderId="0">
      <protection locked="0"/>
    </xf>
    <xf numFmtId="190" fontId="18"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184" fontId="47" fillId="0" borderId="0">
      <protection locked="0"/>
    </xf>
    <xf numFmtId="173" fontId="47" fillId="0" borderId="0">
      <protection locked="0"/>
    </xf>
    <xf numFmtId="173" fontId="47" fillId="0" borderId="0">
      <protection locked="0"/>
    </xf>
    <xf numFmtId="0" fontId="67" fillId="0" borderId="0" applyProtection="0"/>
    <xf numFmtId="0" fontId="234" fillId="0" borderId="0"/>
    <xf numFmtId="0" fontId="47" fillId="0" borderId="0">
      <protection locked="0"/>
    </xf>
    <xf numFmtId="164" fontId="47"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274" fontId="233" fillId="0" borderId="0">
      <protection locked="0"/>
    </xf>
    <xf numFmtId="173" fontId="47" fillId="0" borderId="0">
      <protection locked="0"/>
    </xf>
    <xf numFmtId="173" fontId="47" fillId="0" borderId="0">
      <protection locked="0"/>
    </xf>
    <xf numFmtId="190" fontId="18" fillId="0" borderId="0" applyFont="0" applyFill="0" applyBorder="0" applyAlignment="0" applyProtection="0"/>
    <xf numFmtId="274" fontId="233" fillId="0" borderId="0">
      <protection locked="0"/>
    </xf>
    <xf numFmtId="164" fontId="47"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64" fontId="47" fillId="0" borderId="0">
      <protection locked="0"/>
    </xf>
    <xf numFmtId="184" fontId="47" fillId="0" borderId="0">
      <protection locked="0"/>
    </xf>
    <xf numFmtId="173" fontId="47" fillId="0" borderId="0">
      <protection locked="0"/>
    </xf>
    <xf numFmtId="173" fontId="47" fillId="0" borderId="0">
      <protection locked="0"/>
    </xf>
    <xf numFmtId="164" fontId="47" fillId="0" borderId="0">
      <protection locked="0"/>
    </xf>
    <xf numFmtId="0" fontId="18" fillId="0" borderId="0" applyProtection="0"/>
    <xf numFmtId="0" fontId="210" fillId="0" borderId="0"/>
    <xf numFmtId="0" fontId="47" fillId="0" borderId="0">
      <protection locked="0"/>
    </xf>
    <xf numFmtId="164" fontId="47"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274" fontId="233" fillId="0" borderId="0">
      <protection locked="0"/>
    </xf>
    <xf numFmtId="164" fontId="18" fillId="0" borderId="0" applyProtection="0"/>
    <xf numFmtId="164" fontId="18" fillId="0" borderId="0" applyProtection="0"/>
    <xf numFmtId="173" fontId="47" fillId="0" borderId="0">
      <protection locked="0"/>
    </xf>
    <xf numFmtId="190" fontId="18" fillId="0" borderId="0" applyFont="0" applyFill="0" applyBorder="0" applyAlignment="0" applyProtection="0"/>
    <xf numFmtId="274" fontId="233" fillId="0" borderId="0">
      <protection locked="0"/>
    </xf>
    <xf numFmtId="164" fontId="47"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64" fontId="47" fillId="0" borderId="0">
      <protection locked="0"/>
    </xf>
    <xf numFmtId="184" fontId="47" fillId="0" borderId="0">
      <protection locked="0"/>
    </xf>
    <xf numFmtId="173" fontId="47" fillId="0" borderId="0">
      <protection locked="0"/>
    </xf>
    <xf numFmtId="173" fontId="47" fillId="0" borderId="0">
      <protection locked="0"/>
    </xf>
    <xf numFmtId="164" fontId="47" fillId="0" borderId="0">
      <protection locked="0"/>
    </xf>
    <xf numFmtId="0" fontId="28" fillId="0" borderId="0" applyProtection="0"/>
    <xf numFmtId="0" fontId="210" fillId="0" borderId="0"/>
    <xf numFmtId="0" fontId="47" fillId="0" borderId="0">
      <protection locked="0"/>
    </xf>
    <xf numFmtId="164" fontId="47"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274" fontId="233" fillId="0" borderId="0">
      <protection locked="0"/>
    </xf>
    <xf numFmtId="173" fontId="47" fillId="0" borderId="0">
      <protection locked="0"/>
    </xf>
    <xf numFmtId="173" fontId="47" fillId="0" borderId="0">
      <protection locked="0"/>
    </xf>
    <xf numFmtId="190" fontId="18" fillId="0" borderId="0" applyFont="0" applyFill="0" applyBorder="0" applyAlignment="0" applyProtection="0"/>
    <xf numFmtId="274" fontId="233" fillId="0" borderId="0">
      <protection locked="0"/>
    </xf>
    <xf numFmtId="164" fontId="47"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64" fontId="47" fillId="0" borderId="0">
      <protection locked="0"/>
    </xf>
    <xf numFmtId="184" fontId="47" fillId="0" borderId="0">
      <protection locked="0"/>
    </xf>
    <xf numFmtId="173" fontId="47" fillId="0" borderId="0">
      <protection locked="0"/>
    </xf>
    <xf numFmtId="173" fontId="47" fillId="0" borderId="0">
      <protection locked="0"/>
    </xf>
    <xf numFmtId="164" fontId="47" fillId="0" borderId="0">
      <protection locked="0"/>
    </xf>
    <xf numFmtId="0" fontId="28" fillId="0" borderId="0" applyProtection="0"/>
    <xf numFmtId="0" fontId="210" fillId="0" borderId="0"/>
    <xf numFmtId="0" fontId="47" fillId="0" borderId="0">
      <protection locked="0"/>
    </xf>
    <xf numFmtId="0" fontId="134"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90" fontId="18" fillId="0" borderId="0" applyFont="0" applyFill="0" applyBorder="0" applyAlignment="0" applyProtection="0"/>
    <xf numFmtId="274" fontId="233" fillId="0" borderId="0">
      <protection locked="0"/>
    </xf>
    <xf numFmtId="173" fontId="47" fillId="0" borderId="0">
      <protection locked="0"/>
    </xf>
    <xf numFmtId="173" fontId="47" fillId="0" borderId="0">
      <protection locked="0"/>
    </xf>
    <xf numFmtId="190" fontId="18" fillId="0" borderId="0" applyFont="0" applyFill="0" applyBorder="0" applyAlignment="0" applyProtection="0"/>
    <xf numFmtId="274" fontId="233" fillId="0" borderId="0">
      <protection locked="0"/>
    </xf>
    <xf numFmtId="164" fontId="134" fillId="0" borderId="0">
      <protection locked="0"/>
    </xf>
    <xf numFmtId="190" fontId="18" fillId="0" borderId="0" applyFont="0" applyFill="0" applyBorder="0" applyAlignment="0" applyProtection="0"/>
    <xf numFmtId="173" fontId="47" fillId="0" borderId="0">
      <protection locked="0"/>
    </xf>
    <xf numFmtId="173" fontId="47" fillId="0" borderId="0">
      <protection locked="0"/>
    </xf>
    <xf numFmtId="164" fontId="134" fillId="0" borderId="0">
      <protection locked="0"/>
    </xf>
    <xf numFmtId="184" fontId="47" fillId="0" borderId="0">
      <protection locked="0"/>
    </xf>
    <xf numFmtId="173" fontId="47" fillId="0" borderId="0">
      <protection locked="0"/>
    </xf>
    <xf numFmtId="173" fontId="47" fillId="0" borderId="0">
      <protection locked="0"/>
    </xf>
    <xf numFmtId="164" fontId="134" fillId="0" borderId="0">
      <protection locked="0"/>
    </xf>
    <xf numFmtId="172" fontId="27" fillId="0" borderId="0"/>
    <xf numFmtId="164" fontId="27" fillId="0" borderId="0"/>
    <xf numFmtId="164" fontId="27" fillId="0" borderId="0"/>
    <xf numFmtId="184" fontId="27" fillId="0" borderId="0"/>
    <xf numFmtId="173" fontId="27" fillId="0" borderId="0"/>
    <xf numFmtId="173" fontId="27" fillId="0" borderId="0"/>
    <xf numFmtId="0" fontId="27" fillId="0" borderId="0"/>
    <xf numFmtId="173" fontId="27" fillId="0" borderId="0"/>
    <xf numFmtId="173" fontId="27" fillId="0" borderId="0"/>
    <xf numFmtId="164" fontId="27" fillId="0" borderId="0"/>
    <xf numFmtId="164" fontId="27" fillId="0" borderId="0"/>
    <xf numFmtId="173" fontId="27" fillId="0" borderId="0"/>
    <xf numFmtId="173" fontId="27" fillId="0" borderId="0"/>
    <xf numFmtId="184" fontId="27" fillId="0" borderId="0"/>
    <xf numFmtId="184" fontId="27" fillId="0" borderId="0"/>
    <xf numFmtId="173" fontId="27" fillId="0" borderId="0"/>
    <xf numFmtId="173" fontId="27" fillId="0" borderId="0"/>
    <xf numFmtId="173" fontId="27" fillId="0" borderId="0"/>
    <xf numFmtId="184" fontId="27" fillId="0" borderId="0"/>
    <xf numFmtId="173" fontId="27" fillId="0" borderId="0"/>
    <xf numFmtId="173" fontId="27" fillId="0" borderId="0"/>
    <xf numFmtId="275" fontId="18" fillId="0" borderId="0" applyFont="0" applyFill="0" applyBorder="0">
      <alignment horizontal="left"/>
    </xf>
    <xf numFmtId="172" fontId="47" fillId="0" borderId="0">
      <protection locked="0"/>
    </xf>
    <xf numFmtId="0" fontId="47" fillId="0" borderId="0">
      <protection locked="0"/>
    </xf>
    <xf numFmtId="164" fontId="47" fillId="0" borderId="0">
      <protection locked="0"/>
    </xf>
    <xf numFmtId="184" fontId="47" fillId="0" borderId="0">
      <protection locked="0"/>
    </xf>
    <xf numFmtId="173" fontId="47" fillId="0" borderId="0">
      <protection locked="0"/>
    </xf>
    <xf numFmtId="173" fontId="47" fillId="0" borderId="0">
      <protection locked="0"/>
    </xf>
    <xf numFmtId="0" fontId="47" fillId="0" borderId="0">
      <protection locked="0"/>
    </xf>
    <xf numFmtId="173" fontId="47" fillId="0" borderId="0">
      <protection locked="0"/>
    </xf>
    <xf numFmtId="173" fontId="47" fillId="0" borderId="0">
      <protection locked="0"/>
    </xf>
    <xf numFmtId="164" fontId="47" fillId="0" borderId="0">
      <protection locked="0"/>
    </xf>
    <xf numFmtId="164" fontId="47" fillId="0" borderId="0">
      <protection locked="0"/>
    </xf>
    <xf numFmtId="173" fontId="47" fillId="0" borderId="0">
      <protection locked="0"/>
    </xf>
    <xf numFmtId="173" fontId="47" fillId="0" borderId="0">
      <protection locked="0"/>
    </xf>
    <xf numFmtId="184" fontId="47" fillId="0" borderId="0">
      <protection locked="0"/>
    </xf>
    <xf numFmtId="184" fontId="47" fillId="0" borderId="0">
      <protection locked="0"/>
    </xf>
    <xf numFmtId="173" fontId="47" fillId="0" borderId="0">
      <protection locked="0"/>
    </xf>
    <xf numFmtId="173" fontId="47" fillId="0" borderId="0">
      <protection locked="0"/>
    </xf>
    <xf numFmtId="184" fontId="47" fillId="0" borderId="0">
      <protection locked="0"/>
    </xf>
    <xf numFmtId="184" fontId="47" fillId="0" borderId="0">
      <protection locked="0"/>
    </xf>
    <xf numFmtId="0" fontId="47" fillId="0" borderId="0">
      <protection locked="0"/>
    </xf>
    <xf numFmtId="173" fontId="47" fillId="0" borderId="0">
      <protection locked="0"/>
    </xf>
    <xf numFmtId="173" fontId="47" fillId="0" borderId="0">
      <protection locked="0"/>
    </xf>
    <xf numFmtId="0" fontId="235" fillId="0" borderId="0"/>
    <xf numFmtId="1" fontId="236" fillId="146" borderId="61" applyNumberFormat="0" applyBorder="0" applyAlignment="0">
      <alignment horizontal="centerContinuous" vertical="center"/>
      <protection locked="0"/>
    </xf>
    <xf numFmtId="164" fontId="237" fillId="0" borderId="0" applyNumberFormat="0" applyFill="0" applyBorder="0" applyAlignment="0" applyProtection="0"/>
    <xf numFmtId="276" fontId="47" fillId="0" borderId="0">
      <protection locked="0"/>
    </xf>
    <xf numFmtId="276" fontId="47" fillId="0" borderId="0">
      <protection locked="0"/>
    </xf>
    <xf numFmtId="276" fontId="47" fillId="0" borderId="0">
      <protection locked="0"/>
    </xf>
    <xf numFmtId="0" fontId="47" fillId="0" borderId="0">
      <protection locked="0"/>
    </xf>
    <xf numFmtId="3" fontId="150" fillId="0" borderId="0" applyFont="0" applyFill="0" applyBorder="0" applyAlignment="0" applyProtection="0"/>
    <xf numFmtId="3" fontId="238" fillId="0" borderId="0"/>
    <xf numFmtId="3" fontId="34" fillId="0" borderId="0" applyFont="0" applyFill="0" applyBorder="0" applyAlignment="0" applyProtection="0">
      <alignment vertical="top"/>
    </xf>
    <xf numFmtId="3" fontId="150" fillId="0" borderId="0" applyFont="0" applyFill="0" applyBorder="0" applyAlignment="0" applyProtection="0"/>
    <xf numFmtId="3" fontId="34" fillId="0" borderId="0" applyFont="0" applyFill="0" applyBorder="0" applyAlignment="0" applyProtection="0">
      <alignment vertical="top"/>
    </xf>
    <xf numFmtId="3" fontId="34" fillId="0" borderId="0" applyFont="0" applyFill="0" applyBorder="0" applyAlignment="0" applyProtection="0">
      <alignment vertical="top"/>
    </xf>
    <xf numFmtId="164" fontId="87" fillId="0" borderId="0"/>
    <xf numFmtId="164" fontId="87" fillId="0" borderId="0"/>
    <xf numFmtId="2" fontId="18" fillId="135" borderId="0" applyFont="0" applyFill="0" applyBorder="0" applyAlignment="0" applyProtection="0"/>
    <xf numFmtId="1" fontId="239" fillId="0" borderId="0" applyFont="0" applyFill="0" applyBorder="0" applyAlignment="0" applyProtection="0"/>
    <xf numFmtId="227" fontId="239" fillId="0" borderId="0" applyFont="0" applyFill="0" applyBorder="0" applyAlignment="0" applyProtection="0"/>
    <xf numFmtId="2" fontId="239" fillId="0" borderId="0" applyFont="0" applyFill="0" applyBorder="0" applyAlignment="0" applyProtection="0"/>
    <xf numFmtId="164" fontId="87"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135" borderId="0" applyFont="0" applyFill="0" applyBorder="0" applyAlignment="0" applyProtection="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27" fillId="0" borderId="0"/>
    <xf numFmtId="2" fontId="27" fillId="0" borderId="0"/>
    <xf numFmtId="2" fontId="27" fillId="0" borderId="0"/>
    <xf numFmtId="2" fontId="27" fillId="0" borderId="0"/>
    <xf numFmtId="2" fontId="27" fillId="0" borderId="0"/>
    <xf numFmtId="2" fontId="27"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77" fontId="47" fillId="0" borderId="0">
      <protection locked="0"/>
    </xf>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135"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 fontId="18" fillId="0" borderId="0" applyFont="0" applyFill="0" applyBorder="0" applyAlignment="0" applyProtection="0"/>
    <xf numFmtId="2" fontId="18" fillId="0" borderId="0" applyFont="0" applyFill="0" applyBorder="0" applyAlignment="0" applyProtection="0"/>
    <xf numFmtId="2" fontId="18" fillId="0" borderId="0"/>
    <xf numFmtId="2" fontId="18" fillId="0" borderId="0"/>
    <xf numFmtId="2" fontId="18" fillId="0" borderId="0"/>
    <xf numFmtId="2" fontId="18" fillId="0" borderId="0"/>
    <xf numFmtId="2" fontId="18" fillId="0" borderId="0"/>
    <xf numFmtId="2" fontId="18" fillId="0" borderId="0"/>
    <xf numFmtId="227" fontId="18" fillId="0" borderId="0" applyFill="0" applyBorder="0" applyAlignment="0" applyProtection="0"/>
    <xf numFmtId="0" fontId="210" fillId="0" borderId="0"/>
    <xf numFmtId="0" fontId="210" fillId="0" borderId="0"/>
    <xf numFmtId="184" fontId="210" fillId="0" borderId="0"/>
    <xf numFmtId="184" fontId="210" fillId="0" borderId="0"/>
    <xf numFmtId="173" fontId="210" fillId="0" borderId="0"/>
    <xf numFmtId="173" fontId="210" fillId="0" borderId="0"/>
    <xf numFmtId="0" fontId="210" fillId="0" borderId="0"/>
    <xf numFmtId="173" fontId="210" fillId="0" borderId="0"/>
    <xf numFmtId="173" fontId="210" fillId="0" borderId="0"/>
    <xf numFmtId="164" fontId="210" fillId="0" borderId="0"/>
    <xf numFmtId="164" fontId="210" fillId="0" borderId="0"/>
    <xf numFmtId="173" fontId="210" fillId="0" borderId="0"/>
    <xf numFmtId="173" fontId="210" fillId="0" borderId="0"/>
    <xf numFmtId="184" fontId="210" fillId="0" borderId="0"/>
    <xf numFmtId="184" fontId="210" fillId="0" borderId="0"/>
    <xf numFmtId="173" fontId="210" fillId="0" borderId="0"/>
    <xf numFmtId="173" fontId="210" fillId="0" borderId="0"/>
    <xf numFmtId="184" fontId="210" fillId="0" borderId="0"/>
    <xf numFmtId="184" fontId="210" fillId="0" borderId="0"/>
    <xf numFmtId="0" fontId="210" fillId="0" borderId="0"/>
    <xf numFmtId="173" fontId="210" fillId="0" borderId="0"/>
    <xf numFmtId="173" fontId="210" fillId="0" borderId="0"/>
    <xf numFmtId="0" fontId="39" fillId="0" borderId="0"/>
    <xf numFmtId="0" fontId="210" fillId="0" borderId="0"/>
    <xf numFmtId="0" fontId="40" fillId="0" borderId="0"/>
    <xf numFmtId="0" fontId="40" fillId="0" borderId="0"/>
    <xf numFmtId="173" fontId="40" fillId="0" borderId="0"/>
    <xf numFmtId="173" fontId="40" fillId="0" borderId="0"/>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133" fillId="0" borderId="0">
      <protection locked="0"/>
    </xf>
    <xf numFmtId="276" fontId="47" fillId="0" borderId="0">
      <protection locked="0"/>
    </xf>
    <xf numFmtId="276" fontId="47" fillId="0" borderId="0">
      <protection locked="0"/>
    </xf>
    <xf numFmtId="2" fontId="18" fillId="0" borderId="0" applyFont="0" applyFill="0" applyBorder="0" applyAlignment="0" applyProtection="0"/>
    <xf numFmtId="276" fontId="133" fillId="0" borderId="0">
      <protection locked="0"/>
    </xf>
    <xf numFmtId="276" fontId="133"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276" fontId="47" fillId="0" borderId="0">
      <protection locked="0"/>
    </xf>
    <xf numFmtId="164" fontId="18" fillId="0" borderId="0"/>
    <xf numFmtId="0" fontId="240" fillId="0" borderId="0" applyFill="0" applyBorder="0" applyProtection="0">
      <alignment horizontal="left"/>
    </xf>
    <xf numFmtId="0" fontId="228" fillId="0" borderId="0" applyNumberFormat="0" applyFill="0" applyBorder="0" applyAlignment="0" applyProtection="0"/>
    <xf numFmtId="0" fontId="241" fillId="33" borderId="43">
      <alignment horizontal="left"/>
    </xf>
    <xf numFmtId="190" fontId="242" fillId="0" borderId="0" applyProtection="0"/>
    <xf numFmtId="190" fontId="114" fillId="0" borderId="0" applyProtection="0"/>
    <xf numFmtId="190" fontId="243" fillId="0" borderId="0" applyProtection="0"/>
    <xf numFmtId="0" fontId="244" fillId="0" borderId="0"/>
    <xf numFmtId="0" fontId="245" fillId="0" borderId="0"/>
    <xf numFmtId="0" fontId="67" fillId="0" borderId="62"/>
    <xf numFmtId="0" fontId="67" fillId="0" borderId="62"/>
    <xf numFmtId="0" fontId="67" fillId="0" borderId="62"/>
    <xf numFmtId="0" fontId="67" fillId="0" borderId="62"/>
    <xf numFmtId="164" fontId="197" fillId="0" borderId="0">
      <alignment horizontal="centerContinuous"/>
    </xf>
    <xf numFmtId="0" fontId="77" fillId="33" borderId="0">
      <alignment horizontal="left"/>
    </xf>
    <xf numFmtId="0" fontId="26" fillId="0" borderId="0" applyNumberFormat="0">
      <protection locked="0"/>
    </xf>
    <xf numFmtId="164" fontId="87" fillId="0" borderId="0"/>
    <xf numFmtId="164" fontId="87" fillId="0" borderId="0"/>
    <xf numFmtId="0" fontId="131" fillId="44" borderId="0" applyNumberFormat="0" applyBorder="0" applyAlignment="0" applyProtection="0"/>
    <xf numFmtId="164" fontId="131" fillId="63" borderId="0" applyNumberFormat="0" applyBorder="0" applyAlignment="0" applyProtection="0"/>
    <xf numFmtId="184" fontId="131" fillId="44"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131"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131"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131"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131"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131"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131"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131"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131"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131"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0" fontId="128" fillId="44" borderId="0" applyNumberFormat="0" applyBorder="0" applyAlignment="0" applyProtection="0"/>
    <xf numFmtId="164" fontId="130" fillId="2" borderId="0" applyNumberFormat="0" applyBorder="0" applyAlignment="0" applyProtection="0"/>
    <xf numFmtId="164" fontId="131" fillId="147" borderId="0" applyNumberFormat="0" applyBorder="0" applyAlignment="0" applyProtection="0"/>
    <xf numFmtId="164" fontId="246"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1" fillId="44" borderId="0" applyNumberFormat="0" applyBorder="0" applyAlignment="0" applyProtection="0"/>
    <xf numFmtId="0" fontId="131" fillId="44" borderId="0" applyNumberFormat="0" applyBorder="0" applyAlignment="0" applyProtection="0"/>
    <xf numFmtId="164" fontId="246" fillId="147" borderId="0" applyNumberFormat="0" applyBorder="0" applyAlignment="0" applyProtection="0"/>
    <xf numFmtId="164" fontId="131"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131" fillId="147" borderId="0" applyNumberFormat="0" applyBorder="0" applyAlignment="0" applyProtection="0"/>
    <xf numFmtId="164" fontId="130" fillId="2"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130" fillId="2" borderId="0" applyNumberFormat="0" applyBorder="0" applyAlignment="0" applyProtection="0"/>
    <xf numFmtId="164" fontId="246" fillId="147" borderId="0" applyNumberFormat="0" applyBorder="0" applyAlignment="0" applyProtection="0"/>
    <xf numFmtId="164" fontId="130" fillId="2" borderId="0" applyNumberFormat="0" applyBorder="0" applyAlignment="0" applyProtection="0"/>
    <xf numFmtId="164" fontId="246"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246"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246" fillId="147" borderId="0" applyNumberFormat="0" applyBorder="0" applyAlignment="0" applyProtection="0"/>
    <xf numFmtId="164" fontId="131"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130" fillId="2" borderId="0" applyNumberFormat="0" applyBorder="0" applyAlignment="0" applyProtection="0"/>
    <xf numFmtId="164" fontId="246"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28" fillId="44" borderId="0" applyNumberFormat="0" applyBorder="0" applyAlignment="0" applyProtection="0"/>
    <xf numFmtId="173" fontId="128" fillId="44" borderId="0" applyNumberFormat="0" applyBorder="0" applyAlignment="0" applyProtection="0"/>
    <xf numFmtId="173" fontId="128" fillId="44"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1" fillId="44"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7" fillId="147" borderId="0" applyNumberFormat="0" applyBorder="0" applyAlignment="0" applyProtection="0"/>
    <xf numFmtId="164" fontId="87" fillId="0" borderId="0"/>
    <xf numFmtId="173" fontId="131" fillId="44" borderId="0" applyNumberFormat="0" applyBorder="0" applyAlignment="0" applyProtection="0"/>
    <xf numFmtId="173" fontId="131" fillId="44" borderId="0" applyNumberFormat="0" applyBorder="0" applyAlignment="0" applyProtection="0"/>
    <xf numFmtId="164" fontId="87" fillId="0" borderId="0"/>
    <xf numFmtId="164" fontId="246" fillId="147" borderId="0" applyNumberFormat="0" applyBorder="0" applyAlignment="0" applyProtection="0"/>
    <xf numFmtId="0" fontId="131" fillId="44" borderId="0" applyNumberFormat="0" applyBorder="0" applyAlignment="0" applyProtection="0"/>
    <xf numFmtId="173" fontId="131" fillId="44" borderId="0" applyNumberFormat="0" applyBorder="0" applyAlignment="0" applyProtection="0"/>
    <xf numFmtId="173" fontId="131" fillId="44"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246" fillId="147" borderId="0" applyNumberFormat="0" applyBorder="0" applyAlignment="0" applyProtection="0"/>
    <xf numFmtId="164" fontId="87" fillId="0" borderId="0"/>
    <xf numFmtId="164" fontId="87" fillId="0" borderId="0"/>
    <xf numFmtId="164" fontId="246" fillId="147" borderId="0" applyNumberFormat="0" applyBorder="0" applyAlignment="0" applyProtection="0"/>
    <xf numFmtId="164" fontId="131" fillId="147" borderId="0" applyNumberFormat="0" applyBorder="0" applyAlignment="0" applyProtection="0"/>
    <xf numFmtId="164" fontId="87" fillId="0" borderId="0"/>
    <xf numFmtId="164" fontId="87" fillId="0" borderId="0"/>
    <xf numFmtId="164" fontId="131" fillId="147" borderId="0" applyNumberFormat="0" applyBorder="0" applyAlignment="0" applyProtection="0"/>
    <xf numFmtId="164" fontId="87" fillId="0" borderId="0"/>
    <xf numFmtId="164" fontId="87" fillId="0" borderId="0"/>
    <xf numFmtId="164" fontId="131" fillId="147" borderId="0" applyNumberFormat="0" applyBorder="0" applyAlignment="0" applyProtection="0"/>
    <xf numFmtId="164" fontId="87" fillId="0" borderId="0"/>
    <xf numFmtId="164" fontId="87" fillId="0" borderId="0"/>
    <xf numFmtId="164" fontId="131" fillId="147" borderId="0" applyNumberFormat="0" applyBorder="0" applyAlignment="0" applyProtection="0"/>
    <xf numFmtId="164" fontId="87" fillId="0" borderId="0"/>
    <xf numFmtId="164" fontId="87" fillId="0" borderId="0"/>
    <xf numFmtId="164" fontId="131" fillId="147" borderId="0" applyNumberFormat="0" applyBorder="0" applyAlignment="0" applyProtection="0"/>
    <xf numFmtId="164" fontId="87" fillId="0" borderId="0"/>
    <xf numFmtId="164" fontId="87" fillId="0" borderId="0"/>
    <xf numFmtId="164" fontId="131" fillId="147" borderId="0" applyNumberFormat="0" applyBorder="0" applyAlignment="0" applyProtection="0"/>
    <xf numFmtId="164" fontId="87" fillId="0" borderId="0"/>
    <xf numFmtId="164" fontId="87" fillId="0" borderId="0"/>
    <xf numFmtId="164" fontId="131" fillId="147" borderId="0" applyNumberFormat="0" applyBorder="0" applyAlignment="0" applyProtection="0"/>
    <xf numFmtId="164" fontId="87" fillId="0" borderId="0"/>
    <xf numFmtId="164" fontId="87" fillId="0" borderId="0"/>
    <xf numFmtId="164" fontId="131" fillId="147" borderId="0" applyNumberFormat="0" applyBorder="0" applyAlignment="0" applyProtection="0"/>
    <xf numFmtId="164" fontId="87" fillId="0" borderId="0"/>
    <xf numFmtId="164" fontId="87" fillId="0" borderId="0"/>
    <xf numFmtId="164" fontId="131" fillId="147" borderId="0" applyNumberFormat="0" applyBorder="0" applyAlignment="0" applyProtection="0"/>
    <xf numFmtId="164" fontId="87" fillId="0" borderId="0"/>
    <xf numFmtId="164" fontId="87" fillId="0" borderId="0"/>
    <xf numFmtId="164" fontId="131" fillId="147" borderId="0" applyNumberFormat="0" applyBorder="0" applyAlignment="0" applyProtection="0"/>
    <xf numFmtId="164" fontId="87" fillId="0" borderId="0"/>
    <xf numFmtId="164" fontId="87" fillId="0" borderId="0"/>
    <xf numFmtId="184" fontId="131" fillId="44"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0" fontId="131" fillId="44" borderId="0" applyNumberFormat="0" applyBorder="0" applyAlignment="0" applyProtection="0"/>
    <xf numFmtId="164" fontId="87" fillId="0" borderId="0"/>
    <xf numFmtId="164" fontId="131" fillId="44"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131" fillId="147" borderId="0" applyNumberFormat="0" applyBorder="0" applyAlignment="0" applyProtection="0"/>
    <xf numFmtId="164" fontId="87" fillId="0" borderId="0"/>
    <xf numFmtId="164" fontId="87" fillId="0" borderId="0"/>
    <xf numFmtId="164" fontId="131" fillId="147" borderId="0" applyNumberFormat="0" applyBorder="0" applyAlignment="0" applyProtection="0"/>
    <xf numFmtId="164" fontId="87" fillId="0" borderId="0"/>
    <xf numFmtId="164" fontId="87" fillId="0" borderId="0"/>
    <xf numFmtId="164" fontId="131" fillId="147" borderId="0" applyNumberFormat="0" applyBorder="0" applyAlignment="0" applyProtection="0"/>
    <xf numFmtId="164" fontId="87" fillId="0" borderId="0"/>
    <xf numFmtId="164" fontId="87" fillId="0" borderId="0"/>
    <xf numFmtId="164" fontId="131" fillId="147" borderId="0" applyNumberFormat="0" applyBorder="0" applyAlignment="0" applyProtection="0"/>
    <xf numFmtId="164" fontId="87" fillId="0" borderId="0"/>
    <xf numFmtId="164" fontId="87" fillId="0" borderId="0"/>
    <xf numFmtId="164" fontId="246" fillId="147" borderId="0" applyNumberFormat="0" applyBorder="0" applyAlignment="0" applyProtection="0"/>
    <xf numFmtId="164" fontId="87" fillId="0" borderId="0"/>
    <xf numFmtId="164" fontId="87" fillId="0" borderId="0"/>
    <xf numFmtId="164" fontId="246" fillId="147" borderId="0" applyNumberFormat="0" applyBorder="0" applyAlignment="0" applyProtection="0"/>
    <xf numFmtId="164" fontId="87" fillId="0" borderId="0"/>
    <xf numFmtId="164" fontId="87" fillId="0" borderId="0"/>
    <xf numFmtId="164" fontId="246" fillId="147" borderId="0" applyNumberFormat="0" applyBorder="0" applyAlignment="0" applyProtection="0"/>
    <xf numFmtId="164" fontId="87" fillId="0" borderId="0"/>
    <xf numFmtId="164" fontId="87" fillId="0" borderId="0"/>
    <xf numFmtId="164" fontId="131" fillId="147" borderId="0" applyNumberFormat="0" applyBorder="0" applyAlignment="0" applyProtection="0"/>
    <xf numFmtId="164" fontId="131" fillId="147" borderId="0" applyNumberFormat="0" applyBorder="0" applyAlignment="0" applyProtection="0"/>
    <xf numFmtId="164" fontId="87" fillId="0" borderId="0"/>
    <xf numFmtId="164" fontId="131" fillId="147" borderId="0" applyNumberFormat="0" applyBorder="0" applyAlignment="0" applyProtection="0"/>
    <xf numFmtId="164" fontId="131" fillId="147" borderId="0" applyNumberFormat="0" applyBorder="0" applyAlignment="0" applyProtection="0"/>
    <xf numFmtId="164" fontId="87" fillId="0" borderId="0"/>
    <xf numFmtId="164" fontId="131" fillId="147" borderId="0" applyNumberFormat="0" applyBorder="0" applyAlignment="0" applyProtection="0"/>
    <xf numFmtId="164" fontId="131" fillId="147" borderId="0" applyNumberFormat="0" applyBorder="0" applyAlignment="0" applyProtection="0"/>
    <xf numFmtId="164" fontId="87" fillId="0" borderId="0"/>
    <xf numFmtId="184" fontId="131" fillId="44"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0" fontId="131" fillId="44"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131" fillId="147" borderId="0" applyNumberFormat="0" applyBorder="0" applyAlignment="0" applyProtection="0"/>
    <xf numFmtId="164" fontId="131" fillId="147" borderId="0" applyNumberFormat="0" applyBorder="0" applyAlignment="0" applyProtection="0"/>
    <xf numFmtId="164" fontId="87" fillId="0" borderId="0"/>
    <xf numFmtId="164" fontId="246" fillId="147" borderId="0" applyNumberFormat="0" applyBorder="0" applyAlignment="0" applyProtection="0"/>
    <xf numFmtId="164" fontId="87" fillId="0" borderId="0"/>
    <xf numFmtId="164" fontId="87" fillId="0" borderId="0"/>
    <xf numFmtId="164" fontId="246" fillId="147"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31" fillId="44"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0" fontId="131" fillId="44"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31" fillId="44"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0" fontId="131" fillId="44" borderId="0" applyNumberFormat="0" applyBorder="0" applyAlignment="0" applyProtection="0"/>
    <xf numFmtId="164" fontId="87" fillId="0" borderId="0"/>
    <xf numFmtId="164" fontId="87" fillId="0" borderId="0"/>
    <xf numFmtId="164" fontId="87" fillId="0" borderId="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31" fillId="44"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0" fontId="131" fillId="44" borderId="0" applyNumberFormat="0" applyBorder="0" applyAlignment="0" applyProtection="0"/>
    <xf numFmtId="164" fontId="87" fillId="0" borderId="0"/>
    <xf numFmtId="164" fontId="87" fillId="0" borderId="0"/>
    <xf numFmtId="164" fontId="87" fillId="0" borderId="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31" fillId="44"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0" fontId="131" fillId="44" borderId="0" applyNumberFormat="0" applyBorder="0" applyAlignment="0" applyProtection="0"/>
    <xf numFmtId="164" fontId="87" fillId="0" borderId="0"/>
    <xf numFmtId="164" fontId="87" fillId="0" borderId="0"/>
    <xf numFmtId="164" fontId="87" fillId="0" borderId="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31" fillId="44"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0" fontId="131" fillId="44" borderId="0" applyNumberFormat="0" applyBorder="0" applyAlignment="0" applyProtection="0"/>
    <xf numFmtId="164" fontId="87" fillId="0" borderId="0"/>
    <xf numFmtId="164" fontId="87" fillId="0" borderId="0"/>
    <xf numFmtId="164" fontId="87" fillId="0" borderId="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130" fillId="2" borderId="0" applyNumberFormat="0" applyBorder="0" applyAlignment="0" applyProtection="0"/>
    <xf numFmtId="164" fontId="87" fillId="0" borderId="0"/>
    <xf numFmtId="164" fontId="247" fillId="147" borderId="0" applyNumberFormat="0" applyBorder="0" applyAlignment="0" applyProtection="0"/>
    <xf numFmtId="164" fontId="248" fillId="44" borderId="0" applyNumberFormat="0" applyBorder="0" applyAlignment="0" applyProtection="0"/>
    <xf numFmtId="164" fontId="248" fillId="44" borderId="0" applyNumberFormat="0" applyBorder="0" applyAlignment="0" applyProtection="0"/>
    <xf numFmtId="164" fontId="248" fillId="44" borderId="0" applyNumberFormat="0" applyBorder="0" applyAlignment="0" applyProtection="0"/>
    <xf numFmtId="164" fontId="248" fillId="44" borderId="0" applyNumberFormat="0" applyBorder="0" applyAlignment="0" applyProtection="0"/>
    <xf numFmtId="37" fontId="34" fillId="0" borderId="0" applyNumberFormat="0" applyFont="0" applyFill="0"/>
    <xf numFmtId="37" fontId="34" fillId="0" borderId="0" applyNumberFormat="0" applyFont="0" applyFill="0"/>
    <xf numFmtId="38" fontId="67" fillId="33" borderId="0" applyNumberFormat="0" applyBorder="0" applyAlignment="0" applyProtection="0"/>
    <xf numFmtId="38" fontId="67" fillId="33" borderId="0" applyNumberFormat="0" applyBorder="0" applyAlignment="0" applyProtection="0"/>
    <xf numFmtId="164" fontId="87" fillId="0" borderId="0"/>
    <xf numFmtId="38" fontId="67" fillId="33" borderId="0" applyNumberFormat="0" applyBorder="0" applyAlignment="0" applyProtection="0"/>
    <xf numFmtId="0" fontId="249" fillId="148" borderId="0">
      <alignment horizontal="right" vertical="top" textRotation="90" wrapText="1"/>
    </xf>
    <xf numFmtId="164" fontId="101" fillId="149" borderId="31" applyAlignment="0" applyProtection="0"/>
    <xf numFmtId="0" fontId="40" fillId="150" borderId="0" applyNumberFormat="0" applyFont="0" applyBorder="0" applyAlignment="0" applyProtection="0"/>
    <xf numFmtId="0" fontId="246" fillId="44" borderId="0" applyNumberFormat="0" applyBorder="0" applyAlignment="0" applyProtection="0"/>
    <xf numFmtId="164" fontId="87" fillId="0" borderId="0"/>
    <xf numFmtId="164" fontId="101" fillId="0" borderId="0"/>
    <xf numFmtId="164" fontId="101" fillId="0" borderId="0">
      <alignment horizontal="left" indent="1"/>
    </xf>
    <xf numFmtId="164" fontId="18" fillId="0" borderId="0">
      <alignment horizontal="left" indent="2"/>
    </xf>
    <xf numFmtId="164" fontId="18" fillId="0" borderId="0">
      <alignment horizontal="left" indent="3"/>
    </xf>
    <xf numFmtId="164" fontId="18" fillId="0" borderId="0">
      <alignment horizontal="left" indent="4"/>
    </xf>
    <xf numFmtId="164" fontId="87" fillId="0" borderId="0"/>
    <xf numFmtId="0" fontId="185" fillId="0" borderId="0" applyFont="0" applyFill="0" applyBorder="0" applyAlignment="0" applyProtection="0">
      <alignment horizontal="right"/>
    </xf>
    <xf numFmtId="190" fontId="18" fillId="0" borderId="0" applyProtection="0"/>
    <xf numFmtId="164" fontId="87" fillId="0" borderId="0"/>
    <xf numFmtId="164" fontId="87" fillId="0" borderId="0"/>
    <xf numFmtId="0" fontId="250" fillId="0" borderId="0" applyProtection="0">
      <alignment horizontal="right"/>
    </xf>
    <xf numFmtId="0" fontId="136" fillId="0" borderId="0"/>
    <xf numFmtId="0" fontId="136" fillId="0" borderId="0"/>
    <xf numFmtId="184" fontId="136" fillId="0" borderId="0"/>
    <xf numFmtId="184" fontId="136" fillId="0" borderId="0"/>
    <xf numFmtId="173" fontId="136" fillId="0" borderId="0"/>
    <xf numFmtId="173" fontId="136" fillId="0" borderId="0"/>
    <xf numFmtId="0" fontId="136" fillId="0" borderId="0"/>
    <xf numFmtId="173" fontId="136" fillId="0" borderId="0"/>
    <xf numFmtId="173" fontId="136" fillId="0" borderId="0"/>
    <xf numFmtId="0" fontId="136" fillId="0" borderId="0"/>
    <xf numFmtId="164" fontId="136" fillId="0" borderId="0"/>
    <xf numFmtId="173" fontId="136" fillId="0" borderId="0"/>
    <xf numFmtId="173" fontId="136" fillId="0" borderId="0"/>
    <xf numFmtId="184" fontId="136" fillId="0" borderId="0"/>
    <xf numFmtId="184" fontId="136" fillId="0" borderId="0"/>
    <xf numFmtId="173" fontId="136" fillId="0" borderId="0"/>
    <xf numFmtId="173" fontId="136" fillId="0" borderId="0"/>
    <xf numFmtId="184" fontId="136" fillId="0" borderId="0"/>
    <xf numFmtId="184" fontId="136" fillId="0" borderId="0"/>
    <xf numFmtId="0" fontId="136" fillId="0" borderId="0"/>
    <xf numFmtId="173" fontId="136" fillId="0" borderId="0"/>
    <xf numFmtId="173" fontId="136" fillId="0" borderId="0"/>
    <xf numFmtId="172" fontId="136" fillId="0" borderId="0"/>
    <xf numFmtId="0" fontId="136" fillId="0" borderId="63" applyNumberFormat="0" applyAlignment="0" applyProtection="0">
      <alignment horizontal="left" vertical="center"/>
    </xf>
    <xf numFmtId="173" fontId="136" fillId="0" borderId="63" applyNumberFormat="0" applyAlignment="0" applyProtection="0">
      <alignment horizontal="left" vertical="center"/>
    </xf>
    <xf numFmtId="164" fontId="136" fillId="0" borderId="63" applyNumberFormat="0" applyAlignment="0" applyProtection="0">
      <alignment horizontal="left" vertical="center"/>
    </xf>
    <xf numFmtId="164" fontId="87" fillId="0" borderId="0"/>
    <xf numFmtId="184" fontId="136" fillId="0" borderId="63" applyNumberFormat="0" applyAlignment="0" applyProtection="0">
      <alignment horizontal="left" vertical="center"/>
    </xf>
    <xf numFmtId="173" fontId="136" fillId="0" borderId="63" applyNumberFormat="0" applyAlignment="0" applyProtection="0">
      <alignment horizontal="left" vertical="center"/>
    </xf>
    <xf numFmtId="173" fontId="136" fillId="0" borderId="63" applyNumberFormat="0" applyAlignment="0" applyProtection="0">
      <alignment horizontal="left" vertical="center"/>
    </xf>
    <xf numFmtId="164" fontId="136" fillId="0" borderId="63" applyNumberFormat="0" applyAlignment="0" applyProtection="0">
      <alignment horizontal="left" vertical="center"/>
    </xf>
    <xf numFmtId="164" fontId="136" fillId="0" borderId="63" applyNumberFormat="0" applyAlignment="0" applyProtection="0">
      <alignment horizontal="left" vertical="center"/>
    </xf>
    <xf numFmtId="173" fontId="136" fillId="0" borderId="63" applyNumberFormat="0" applyAlignment="0" applyProtection="0">
      <alignment horizontal="left" vertical="center"/>
    </xf>
    <xf numFmtId="173" fontId="136" fillId="0" borderId="63" applyNumberFormat="0" applyAlignment="0" applyProtection="0">
      <alignment horizontal="left" vertical="center"/>
    </xf>
    <xf numFmtId="184" fontId="136" fillId="0" borderId="63" applyNumberFormat="0" applyAlignment="0" applyProtection="0">
      <alignment horizontal="left" vertical="center"/>
    </xf>
    <xf numFmtId="173" fontId="136" fillId="0" borderId="63" applyNumberFormat="0" applyAlignment="0" applyProtection="0">
      <alignment horizontal="left" vertical="center"/>
    </xf>
    <xf numFmtId="173" fontId="136" fillId="0" borderId="63" applyNumberFormat="0" applyAlignment="0" applyProtection="0">
      <alignment horizontal="left" vertical="center"/>
    </xf>
    <xf numFmtId="164" fontId="136" fillId="0" borderId="63" applyNumberFormat="0" applyAlignment="0" applyProtection="0">
      <alignment horizontal="left" vertical="center"/>
    </xf>
    <xf numFmtId="164" fontId="87" fillId="0" borderId="0"/>
    <xf numFmtId="0" fontId="136" fillId="0" borderId="63" applyNumberFormat="0" applyAlignment="0" applyProtection="0">
      <alignment horizontal="left" vertical="center"/>
    </xf>
    <xf numFmtId="173" fontId="136" fillId="0" borderId="63" applyNumberFormat="0" applyAlignment="0" applyProtection="0">
      <alignment horizontal="left" vertical="center"/>
    </xf>
    <xf numFmtId="173" fontId="136" fillId="0" borderId="63" applyNumberFormat="0" applyAlignment="0" applyProtection="0">
      <alignment horizontal="left" vertical="center"/>
    </xf>
    <xf numFmtId="164" fontId="136" fillId="0" borderId="63" applyNumberFormat="0" applyAlignment="0" applyProtection="0">
      <alignment horizontal="left" vertical="center"/>
    </xf>
    <xf numFmtId="164" fontId="136" fillId="0" borderId="63" applyNumberFormat="0" applyAlignment="0" applyProtection="0">
      <alignment horizontal="left" vertical="center"/>
    </xf>
    <xf numFmtId="173" fontId="136" fillId="0" borderId="63" applyNumberFormat="0" applyAlignment="0" applyProtection="0">
      <alignment horizontal="left" vertical="center"/>
    </xf>
    <xf numFmtId="173" fontId="136" fillId="0" borderId="63" applyNumberFormat="0" applyAlignment="0" applyProtection="0">
      <alignment horizontal="left" vertical="center"/>
    </xf>
    <xf numFmtId="0" fontId="136" fillId="0" borderId="63" applyNumberFormat="0" applyAlignment="0" applyProtection="0">
      <alignment horizontal="left" vertical="center"/>
    </xf>
    <xf numFmtId="173" fontId="136" fillId="0" borderId="63" applyNumberFormat="0" applyAlignment="0" applyProtection="0">
      <alignment horizontal="left" vertical="center"/>
    </xf>
    <xf numFmtId="173" fontId="136" fillId="0" borderId="63" applyNumberFormat="0" applyAlignment="0" applyProtection="0">
      <alignment horizontal="left" vertical="center"/>
    </xf>
    <xf numFmtId="164" fontId="136" fillId="0" borderId="63" applyNumberFormat="0" applyAlignment="0" applyProtection="0">
      <alignment horizontal="left" vertical="center"/>
    </xf>
    <xf numFmtId="184" fontId="136" fillId="0" borderId="63" applyNumberFormat="0" applyAlignment="0" applyProtection="0">
      <alignment horizontal="left" vertical="center"/>
    </xf>
    <xf numFmtId="173" fontId="136" fillId="0" borderId="63" applyNumberFormat="0" applyAlignment="0" applyProtection="0">
      <alignment horizontal="left" vertical="center"/>
    </xf>
    <xf numFmtId="173" fontId="136" fillId="0" borderId="63" applyNumberFormat="0" applyAlignment="0" applyProtection="0">
      <alignment horizontal="left" vertical="center"/>
    </xf>
    <xf numFmtId="164" fontId="136" fillId="0" borderId="63" applyNumberFormat="0" applyAlignment="0" applyProtection="0">
      <alignment horizontal="left" vertical="center"/>
    </xf>
    <xf numFmtId="164" fontId="136" fillId="0" borderId="63" applyNumberFormat="0" applyAlignment="0" applyProtection="0">
      <alignment horizontal="left" vertical="center"/>
    </xf>
    <xf numFmtId="173" fontId="136" fillId="0" borderId="63" applyNumberFormat="0" applyAlignment="0" applyProtection="0">
      <alignment horizontal="left" vertical="center"/>
    </xf>
    <xf numFmtId="173" fontId="136" fillId="0" borderId="63" applyNumberFormat="0" applyAlignment="0" applyProtection="0">
      <alignment horizontal="left" vertical="center"/>
    </xf>
    <xf numFmtId="184" fontId="136" fillId="0" borderId="63" applyNumberFormat="0" applyAlignment="0" applyProtection="0">
      <alignment horizontal="left" vertical="center"/>
    </xf>
    <xf numFmtId="184" fontId="136" fillId="0" borderId="63" applyNumberFormat="0" applyAlignment="0" applyProtection="0">
      <alignment horizontal="left" vertical="center"/>
    </xf>
    <xf numFmtId="173" fontId="136" fillId="0" borderId="63" applyNumberFormat="0" applyAlignment="0" applyProtection="0">
      <alignment horizontal="left" vertical="center"/>
    </xf>
    <xf numFmtId="173" fontId="136" fillId="0" borderId="63" applyNumberFormat="0" applyAlignment="0" applyProtection="0">
      <alignment horizontal="left" vertical="center"/>
    </xf>
    <xf numFmtId="173" fontId="136" fillId="0" borderId="63" applyNumberFormat="0" applyAlignment="0" applyProtection="0">
      <alignment horizontal="left" vertical="center"/>
    </xf>
    <xf numFmtId="184" fontId="136" fillId="0" borderId="63" applyNumberFormat="0" applyAlignment="0" applyProtection="0">
      <alignment horizontal="left" vertical="center"/>
    </xf>
    <xf numFmtId="173" fontId="136" fillId="0" borderId="63" applyNumberFormat="0" applyAlignment="0" applyProtection="0">
      <alignment horizontal="left" vertical="center"/>
    </xf>
    <xf numFmtId="0" fontId="136" fillId="0" borderId="31">
      <alignment horizontal="left" vertical="center"/>
    </xf>
    <xf numFmtId="173"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173" fontId="136" fillId="0" borderId="31">
      <alignment horizontal="left" vertical="center"/>
    </xf>
    <xf numFmtId="173"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173" fontId="136" fillId="0" borderId="31">
      <alignment horizontal="left" vertical="center"/>
    </xf>
    <xf numFmtId="173" fontId="136" fillId="0" borderId="31">
      <alignment horizontal="left" vertical="center"/>
    </xf>
    <xf numFmtId="0" fontId="136" fillId="0" borderId="31">
      <alignment horizontal="left" vertical="center"/>
    </xf>
    <xf numFmtId="0" fontId="136" fillId="0" borderId="31">
      <alignment horizontal="left" vertical="center"/>
    </xf>
    <xf numFmtId="173" fontId="136" fillId="0" borderId="31">
      <alignment horizontal="left" vertical="center"/>
    </xf>
    <xf numFmtId="173" fontId="136" fillId="0" borderId="31">
      <alignment horizontal="left" vertical="center"/>
    </xf>
    <xf numFmtId="0" fontId="136" fillId="0" borderId="31">
      <alignment horizontal="left" vertical="center"/>
    </xf>
    <xf numFmtId="173" fontId="136" fillId="0" borderId="31">
      <alignment horizontal="left" vertical="center"/>
    </xf>
    <xf numFmtId="173"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0" fontId="136" fillId="0" borderId="31">
      <alignment horizontal="left" vertical="center"/>
    </xf>
    <xf numFmtId="173" fontId="136" fillId="0" borderId="31">
      <alignment horizontal="left" vertical="center"/>
    </xf>
    <xf numFmtId="173" fontId="136" fillId="0" borderId="31">
      <alignment horizontal="left" vertical="center"/>
    </xf>
    <xf numFmtId="184" fontId="136" fillId="0" borderId="31">
      <alignment horizontal="left" vertical="center"/>
    </xf>
    <xf numFmtId="184" fontId="136" fillId="0" borderId="31">
      <alignment horizontal="left" vertical="center"/>
    </xf>
    <xf numFmtId="173" fontId="136" fillId="0" borderId="31">
      <alignment horizontal="left" vertical="center"/>
    </xf>
    <xf numFmtId="173" fontId="136" fillId="0" borderId="31">
      <alignment horizontal="left" vertical="center"/>
    </xf>
    <xf numFmtId="173" fontId="136" fillId="0" borderId="31">
      <alignment horizontal="left" vertical="center"/>
    </xf>
    <xf numFmtId="184" fontId="136" fillId="0" borderId="31">
      <alignment horizontal="left" vertical="center"/>
    </xf>
    <xf numFmtId="173" fontId="136" fillId="0" borderId="31">
      <alignment horizontal="left" vertical="center"/>
    </xf>
    <xf numFmtId="0" fontId="136" fillId="0" borderId="31">
      <alignment horizontal="left" vertical="center"/>
    </xf>
    <xf numFmtId="0" fontId="251" fillId="0" borderId="0">
      <alignment horizontal="center"/>
    </xf>
    <xf numFmtId="164" fontId="252" fillId="0" borderId="46" applyNumberFormat="0" applyFill="0" applyAlignment="0" applyProtection="0"/>
    <xf numFmtId="0" fontId="135" fillId="0" borderId="0" applyNumberFormat="0" applyFon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164" fontId="87" fillId="0" borderId="0"/>
    <xf numFmtId="164" fontId="87" fillId="0" borderId="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164" fontId="87" fillId="0" borderId="0"/>
    <xf numFmtId="164" fontId="87" fillId="0" borderId="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87" fillId="0" borderId="0"/>
    <xf numFmtId="164" fontId="254" fillId="0" borderId="64"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164" fontId="87" fillId="0" borderId="0"/>
    <xf numFmtId="164" fontId="87" fillId="0" borderId="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87" fillId="0" borderId="0"/>
    <xf numFmtId="164" fontId="87" fillId="0" borderId="0"/>
    <xf numFmtId="164" fontId="87" fillId="0" borderId="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87" fillId="0" borderId="0"/>
    <xf numFmtId="164" fontId="87" fillId="0" borderId="0"/>
    <xf numFmtId="164" fontId="87" fillId="0" borderId="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87" fillId="0" borderId="0"/>
    <xf numFmtId="164" fontId="87" fillId="0" borderId="0"/>
    <xf numFmtId="164" fontId="87" fillId="0" borderId="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87" fillId="0" borderId="0"/>
    <xf numFmtId="164" fontId="87" fillId="0" borderId="0"/>
    <xf numFmtId="164" fontId="87" fillId="0" borderId="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87" fillId="0" borderId="0"/>
    <xf numFmtId="164" fontId="87" fillId="0" borderId="0"/>
    <xf numFmtId="164" fontId="87" fillId="0" borderId="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87" fillId="0" borderId="0"/>
    <xf numFmtId="164" fontId="87" fillId="0" borderId="0"/>
    <xf numFmtId="164" fontId="87" fillId="0" borderId="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0" fontId="135" fillId="0" borderId="0" applyNumberFormat="0" applyFill="0" applyBorder="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3" fillId="0" borderId="1"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0"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254" fillId="0" borderId="64" applyNumberForma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253" fillId="0" borderId="1"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3" fillId="0" borderId="1" applyNumberFormat="0" applyFill="0" applyAlignment="0" applyProtection="0"/>
    <xf numFmtId="164" fontId="254" fillId="0" borderId="64" applyNumberFormat="0" applyFill="0" applyAlignment="0" applyProtection="0"/>
    <xf numFmtId="164" fontId="253" fillId="0" borderId="1" applyNumberFormat="0" applyFill="0" applyAlignment="0" applyProtection="0"/>
    <xf numFmtId="164" fontId="254" fillId="0" borderId="64"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4" fillId="0" borderId="64"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4" fillId="0" borderId="64" applyNumberFormat="0" applyFill="0" applyAlignment="0" applyProtection="0"/>
    <xf numFmtId="164" fontId="255" fillId="0" borderId="65"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3" fillId="0" borderId="1" applyNumberFormat="0" applyFill="0" applyAlignment="0" applyProtection="0"/>
    <xf numFmtId="164" fontId="254" fillId="0" borderId="64" applyNumberFormat="0" applyFill="0" applyAlignment="0" applyProtection="0"/>
    <xf numFmtId="164" fontId="253" fillId="0" borderId="1" applyNumberForma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ill="0" applyBorder="0" applyAlignment="0" applyProtection="0"/>
    <xf numFmtId="173" fontId="135" fillId="0" borderId="0" applyNumberFormat="0" applyFill="0" applyBorder="0" applyAlignment="0" applyProtection="0"/>
    <xf numFmtId="173" fontId="135" fillId="0" borderId="0" applyNumberFormat="0" applyFill="0" applyBorder="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135" fillId="0" borderId="0" applyNumberFormat="0" applyFont="0" applyFill="0" applyAlignment="0" applyProtection="0"/>
    <xf numFmtId="164" fontId="87" fillId="0" borderId="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0" fontId="135" fillId="0" borderId="0" applyNumberFormat="0" applyFon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2" fillId="0" borderId="46" applyNumberFormat="0" applyFill="0" applyAlignment="0" applyProtection="0"/>
    <xf numFmtId="173" fontId="252" fillId="0" borderId="46" applyNumberFormat="0" applyFill="0" applyAlignment="0" applyProtection="0"/>
    <xf numFmtId="173" fontId="252" fillId="0" borderId="46"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4" fillId="0" borderId="64" applyNumberFormat="0" applyFill="0" applyAlignment="0" applyProtection="0"/>
    <xf numFmtId="164" fontId="254" fillId="0" borderId="64" applyNumberFormat="0" applyFill="0" applyAlignment="0" applyProtection="0"/>
    <xf numFmtId="164" fontId="87" fillId="0" borderId="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135" fillId="0" borderId="0" applyNumberFormat="0" applyFont="0" applyFill="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73" fontId="135" fillId="0" borderId="0" applyNumberFormat="0" applyFill="0" applyBorder="0" applyAlignment="0" applyProtection="0"/>
    <xf numFmtId="173" fontId="135" fillId="0" borderId="0" applyNumberFormat="0" applyFill="0" applyBorder="0" applyAlignment="0" applyProtection="0"/>
    <xf numFmtId="164" fontId="135" fillId="0" borderId="0" applyNumberFormat="0" applyFill="0" applyBorder="0" applyAlignment="0" applyProtection="0"/>
    <xf numFmtId="164" fontId="135" fillId="0" borderId="0" applyNumberFormat="0" applyFill="0" applyBorder="0" applyAlignment="0" applyProtection="0"/>
    <xf numFmtId="173" fontId="135" fillId="0" borderId="0" applyNumberFormat="0" applyFill="0" applyBorder="0" applyAlignment="0" applyProtection="0"/>
    <xf numFmtId="173" fontId="135" fillId="0" borderId="0" applyNumberFormat="0" applyFill="0" applyBorder="0" applyAlignment="0" applyProtection="0"/>
    <xf numFmtId="0" fontId="135" fillId="0" borderId="0" applyNumberFormat="0" applyFill="0" applyBorder="0" applyAlignment="0" applyProtection="0"/>
    <xf numFmtId="173" fontId="135" fillId="0" borderId="0" applyNumberFormat="0" applyFill="0" applyBorder="0" applyAlignment="0" applyProtection="0"/>
    <xf numFmtId="173" fontId="135" fillId="0" borderId="0" applyNumberFormat="0" applyFill="0" applyBorder="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0" fontId="252" fillId="0" borderId="46" applyNumberFormat="0" applyFill="0" applyAlignment="0" applyProtection="0"/>
    <xf numFmtId="173" fontId="252" fillId="0" borderId="46" applyNumberFormat="0" applyFill="0" applyAlignment="0" applyProtection="0"/>
    <xf numFmtId="173"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73" fontId="252" fillId="0" borderId="46" applyNumberFormat="0" applyFill="0" applyAlignment="0" applyProtection="0"/>
    <xf numFmtId="173"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135" fillId="0" borderId="0" applyNumberFormat="0" applyFont="0" applyFill="0" applyAlignment="0" applyProtection="0"/>
    <xf numFmtId="0" fontId="252" fillId="0" borderId="46" applyNumberFormat="0" applyFill="0" applyAlignment="0" applyProtection="0"/>
    <xf numFmtId="173" fontId="252" fillId="0" borderId="46" applyNumberFormat="0" applyFill="0" applyAlignment="0" applyProtection="0"/>
    <xf numFmtId="173"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252" fillId="0" borderId="46" applyNumberFormat="0" applyFill="0" applyAlignment="0" applyProtection="0"/>
    <xf numFmtId="164" fontId="135" fillId="0" borderId="0" applyNumberFormat="0" applyFill="0" applyBorder="0" applyAlignment="0" applyProtection="0"/>
    <xf numFmtId="164" fontId="252" fillId="0" borderId="46" applyNumberFormat="0" applyFill="0" applyAlignment="0" applyProtection="0"/>
    <xf numFmtId="0"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56" fillId="0" borderId="0" applyNumberFormat="0" applyFill="0" applyBorder="0" applyAlignment="0" applyProtection="0"/>
    <xf numFmtId="164" fontId="87" fillId="0" borderId="0"/>
    <xf numFmtId="0"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56" fillId="0" borderId="0" applyNumberFormat="0" applyFill="0" applyBorder="0" applyAlignment="0" applyProtection="0"/>
    <xf numFmtId="164" fontId="87" fillId="0" borderId="0"/>
    <xf numFmtId="0"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56" fillId="0" borderId="0" applyNumberFormat="0" applyFill="0" applyBorder="0" applyAlignment="0" applyProtection="0"/>
    <xf numFmtId="164" fontId="87" fillId="0" borderId="0"/>
    <xf numFmtId="0"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56" fillId="0" borderId="0" applyNumberFormat="0" applyFill="0" applyBorder="0" applyAlignment="0" applyProtection="0"/>
    <xf numFmtId="164" fontId="87" fillId="0" borderId="0"/>
    <xf numFmtId="0"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56" fillId="0" borderId="0" applyNumberFormat="0" applyFill="0" applyBorder="0" applyAlignment="0" applyProtection="0"/>
    <xf numFmtId="164" fontId="87" fillId="0" borderId="0"/>
    <xf numFmtId="0"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56" fillId="0" borderId="0" applyNumberFormat="0" applyFill="0" applyBorder="0" applyAlignment="0" applyProtection="0"/>
    <xf numFmtId="164" fontId="87" fillId="0" borderId="0"/>
    <xf numFmtId="0"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56" fillId="0" borderId="0" applyNumberFormat="0" applyFill="0" applyBorder="0" applyAlignment="0" applyProtection="0"/>
    <xf numFmtId="164" fontId="87" fillId="0" borderId="0"/>
    <xf numFmtId="0"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56" fillId="0" borderId="0" applyNumberFormat="0" applyFill="0" applyBorder="0" applyAlignment="0" applyProtection="0"/>
    <xf numFmtId="164" fontId="87" fillId="0" borderId="0"/>
    <xf numFmtId="0"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56" fillId="0" borderId="0" applyNumberFormat="0" applyFill="0" applyBorder="0" applyAlignment="0" applyProtection="0"/>
    <xf numFmtId="164" fontId="87" fillId="0" borderId="0"/>
    <xf numFmtId="0"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56" fillId="0" borderId="0" applyNumberFormat="0" applyFill="0" applyBorder="0" applyAlignment="0" applyProtection="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0" fontId="252" fillId="0" borderId="46" applyNumberFormat="0" applyFill="0" applyAlignment="0" applyProtection="0"/>
    <xf numFmtId="164" fontId="87" fillId="0" borderId="0"/>
    <xf numFmtId="164" fontId="252" fillId="0" borderId="46" applyNumberFormat="0" applyFill="0" applyAlignment="0" applyProtection="0"/>
    <xf numFmtId="164" fontId="256" fillId="0" borderId="0" applyNumberFormat="0" applyFill="0" applyBorder="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0"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56" fillId="0" borderId="0" applyNumberFormat="0" applyFill="0" applyBorder="0" applyAlignment="0" applyProtection="0"/>
    <xf numFmtId="164" fontId="87" fillId="0" borderId="0"/>
    <xf numFmtId="0"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56" fillId="0" borderId="0" applyNumberFormat="0" applyFill="0" applyBorder="0" applyAlignment="0" applyProtection="0"/>
    <xf numFmtId="164" fontId="87" fillId="0" borderId="0"/>
    <xf numFmtId="0"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56" fillId="0" borderId="0" applyNumberFormat="0" applyFill="0" applyBorder="0" applyAlignment="0" applyProtection="0"/>
    <xf numFmtId="164" fontId="87" fillId="0" borderId="0"/>
    <xf numFmtId="0"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56" fillId="0" borderId="0" applyNumberFormat="0" applyFill="0" applyBorder="0" applyAlignment="0" applyProtection="0"/>
    <xf numFmtId="164" fontId="87" fillId="0" borderId="0"/>
    <xf numFmtId="0"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56" fillId="0" borderId="0" applyNumberFormat="0" applyFill="0" applyBorder="0" applyAlignment="0" applyProtection="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255" fillId="0" borderId="65"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255" fillId="0" borderId="65"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255" fillId="0" borderId="65"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0" fontId="252" fillId="0" borderId="46" applyNumberFormat="0" applyFill="0" applyAlignment="0" applyProtection="0"/>
    <xf numFmtId="164" fontId="87" fillId="0" borderId="0"/>
    <xf numFmtId="164" fontId="87" fillId="0" borderId="0"/>
    <xf numFmtId="164" fontId="87" fillId="0" borderId="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164" fontId="135" fillId="0" borderId="0" applyNumberFormat="0" applyFont="0" applyFill="0" applyAlignment="0" applyProtection="0"/>
    <xf numFmtId="164" fontId="255" fillId="0" borderId="65"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0" fontId="252" fillId="0" borderId="46" applyNumberFormat="0" applyFill="0" applyAlignment="0" applyProtection="0"/>
    <xf numFmtId="164" fontId="87" fillId="0" borderId="0"/>
    <xf numFmtId="164" fontId="87" fillId="0" borderId="0"/>
    <xf numFmtId="164" fontId="87" fillId="0" borderId="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0" fontId="252" fillId="0" borderId="46" applyNumberFormat="0" applyFill="0" applyAlignment="0" applyProtection="0"/>
    <xf numFmtId="164" fontId="87" fillId="0" borderId="0"/>
    <xf numFmtId="164" fontId="87" fillId="0" borderId="0"/>
    <xf numFmtId="164" fontId="87" fillId="0" borderId="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0" fontId="252" fillId="0" borderId="46" applyNumberFormat="0" applyFill="0" applyAlignment="0" applyProtection="0"/>
    <xf numFmtId="164" fontId="87" fillId="0" borderId="0"/>
    <xf numFmtId="164" fontId="87" fillId="0" borderId="0"/>
    <xf numFmtId="164" fontId="87" fillId="0" borderId="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0" fontId="252" fillId="0" borderId="46" applyNumberFormat="0" applyFill="0" applyAlignment="0" applyProtection="0"/>
    <xf numFmtId="164" fontId="87" fillId="0" borderId="0"/>
    <xf numFmtId="164" fontId="87" fillId="0" borderId="0"/>
    <xf numFmtId="164" fontId="87" fillId="0" borderId="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135"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135" fillId="0" borderId="0" applyNumberFormat="0" applyFon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0" fontId="252" fillId="0" borderId="46" applyNumberFormat="0" applyFill="0" applyAlignment="0" applyProtection="0"/>
    <xf numFmtId="164" fontId="87" fillId="0" borderId="0"/>
    <xf numFmtId="164" fontId="87" fillId="0" borderId="0"/>
    <xf numFmtId="164" fontId="87" fillId="0" borderId="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253" fillId="0" borderId="1" applyNumberFormat="0" applyFill="0" applyAlignment="0" applyProtection="0"/>
    <xf numFmtId="164" fontId="87" fillId="0" borderId="0"/>
    <xf numFmtId="164" fontId="257" fillId="0" borderId="64" applyNumberFormat="0" applyFill="0" applyAlignment="0" applyProtection="0"/>
    <xf numFmtId="164" fontId="256" fillId="0" borderId="0" applyNumberFormat="0" applyFill="0" applyBorder="0" applyAlignment="0" applyProtection="0"/>
    <xf numFmtId="164" fontId="256" fillId="0" borderId="0" applyNumberFormat="0" applyFill="0" applyBorder="0" applyAlignment="0" applyProtection="0"/>
    <xf numFmtId="164" fontId="256" fillId="0" borderId="0" applyNumberFormat="0" applyFill="0" applyBorder="0" applyAlignment="0" applyProtection="0"/>
    <xf numFmtId="164" fontId="256" fillId="0" borderId="0" applyNumberFormat="0" applyFill="0" applyBorder="0" applyAlignment="0" applyProtection="0"/>
    <xf numFmtId="164" fontId="258" fillId="0" borderId="23" applyNumberFormat="0" applyFill="0" applyAlignment="0" applyProtection="0"/>
    <xf numFmtId="0" fontId="136" fillId="0" borderId="0" applyNumberFormat="0" applyFon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164" fontId="87" fillId="0" borderId="0"/>
    <xf numFmtId="164" fontId="87" fillId="0" borderId="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164" fontId="87" fillId="0" borderId="0"/>
    <xf numFmtId="164" fontId="87" fillId="0" borderId="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87" fillId="0" borderId="0"/>
    <xf numFmtId="164" fontId="260" fillId="0" borderId="23"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164" fontId="87" fillId="0" borderId="0"/>
    <xf numFmtId="164" fontId="87" fillId="0" borderId="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87" fillId="0" borderId="0"/>
    <xf numFmtId="164" fontId="87" fillId="0" borderId="0"/>
    <xf numFmtId="164" fontId="87" fillId="0" borderId="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87" fillId="0" borderId="0"/>
    <xf numFmtId="164" fontId="87" fillId="0" borderId="0"/>
    <xf numFmtId="164" fontId="87" fillId="0" borderId="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87" fillId="0" borderId="0"/>
    <xf numFmtId="164" fontId="87" fillId="0" borderId="0"/>
    <xf numFmtId="164" fontId="87" fillId="0" borderId="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87" fillId="0" borderId="0"/>
    <xf numFmtId="164" fontId="87" fillId="0" borderId="0"/>
    <xf numFmtId="164" fontId="87" fillId="0" borderId="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87" fillId="0" borderId="0"/>
    <xf numFmtId="164" fontId="87" fillId="0" borderId="0"/>
    <xf numFmtId="164" fontId="87" fillId="0" borderId="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87" fillId="0" borderId="0"/>
    <xf numFmtId="164" fontId="87" fillId="0" borderId="0"/>
    <xf numFmtId="164" fontId="87" fillId="0" borderId="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0" fontId="136" fillId="0" borderId="0" applyNumberFormat="0" applyFill="0" applyBorder="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9" fillId="0" borderId="2"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0"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260" fillId="0" borderId="23" applyNumberForma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259" fillId="0" borderId="2"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59" fillId="0" borderId="2" applyNumberFormat="0" applyFill="0" applyAlignment="0" applyProtection="0"/>
    <xf numFmtId="164" fontId="260" fillId="0" borderId="23" applyNumberFormat="0" applyFill="0" applyAlignment="0" applyProtection="0"/>
    <xf numFmtId="164" fontId="259" fillId="0" borderId="2" applyNumberFormat="0" applyFill="0" applyAlignment="0" applyProtection="0"/>
    <xf numFmtId="164" fontId="260" fillId="0" borderId="23"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60" fillId="0" borderId="23"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60" fillId="0" borderId="23" applyNumberFormat="0" applyFill="0" applyAlignment="0" applyProtection="0"/>
    <xf numFmtId="164" fontId="261" fillId="0" borderId="66"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59" fillId="0" borderId="2" applyNumberFormat="0" applyFill="0" applyAlignment="0" applyProtection="0"/>
    <xf numFmtId="164" fontId="260" fillId="0" borderId="23" applyNumberFormat="0" applyFill="0" applyAlignment="0" applyProtection="0"/>
    <xf numFmtId="164" fontId="259" fillId="0" borderId="2" applyNumberForma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ill="0" applyBorder="0" applyAlignment="0" applyProtection="0"/>
    <xf numFmtId="173" fontId="136" fillId="0" borderId="0" applyNumberFormat="0" applyFill="0" applyBorder="0" applyAlignment="0" applyProtection="0"/>
    <xf numFmtId="173" fontId="136" fillId="0" borderId="0" applyNumberFormat="0" applyFill="0" applyBorder="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136" fillId="0" borderId="0" applyNumberFormat="0" applyFont="0" applyFill="0" applyAlignment="0" applyProtection="0"/>
    <xf numFmtId="164" fontId="87" fillId="0" borderId="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0" fontId="136" fillId="0" borderId="0" applyNumberFormat="0" applyFon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8" fillId="0" borderId="23" applyNumberFormat="0" applyFill="0" applyAlignment="0" applyProtection="0"/>
    <xf numFmtId="173" fontId="258" fillId="0" borderId="23" applyNumberFormat="0" applyFill="0" applyAlignment="0" applyProtection="0"/>
    <xf numFmtId="173" fontId="258" fillId="0" borderId="23"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60" fillId="0" borderId="23" applyNumberFormat="0" applyFill="0" applyAlignment="0" applyProtection="0"/>
    <xf numFmtId="164" fontId="260" fillId="0" borderId="23" applyNumberFormat="0" applyFill="0" applyAlignment="0" applyProtection="0"/>
    <xf numFmtId="164" fontId="87" fillId="0" borderId="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136" fillId="0" borderId="0" applyNumberFormat="0" applyFont="0" applyFill="0" applyAlignment="0" applyProtection="0"/>
    <xf numFmtId="164" fontId="87" fillId="0" borderId="0"/>
    <xf numFmtId="0" fontId="136" fillId="0" borderId="0" applyNumberFormat="0" applyFill="0" applyBorder="0" applyAlignment="0" applyProtection="0"/>
    <xf numFmtId="173" fontId="136" fillId="0" borderId="0" applyNumberFormat="0" applyFill="0" applyBorder="0" applyAlignment="0" applyProtection="0"/>
    <xf numFmtId="173" fontId="136" fillId="0" borderId="0" applyNumberFormat="0" applyFill="0" applyBorder="0" applyAlignment="0" applyProtection="0"/>
    <xf numFmtId="164" fontId="136" fillId="0" borderId="0" applyNumberFormat="0" applyFill="0" applyBorder="0" applyAlignment="0" applyProtection="0"/>
    <xf numFmtId="164" fontId="136" fillId="0" borderId="0" applyNumberFormat="0" applyFill="0" applyBorder="0" applyAlignment="0" applyProtection="0"/>
    <xf numFmtId="173" fontId="136" fillId="0" borderId="0" applyNumberFormat="0" applyFill="0" applyBorder="0" applyAlignment="0" applyProtection="0"/>
    <xf numFmtId="173" fontId="136" fillId="0" borderId="0" applyNumberFormat="0" applyFill="0" applyBorder="0" applyAlignment="0" applyProtection="0"/>
    <xf numFmtId="0" fontId="136" fillId="0" borderId="0" applyNumberFormat="0" applyFill="0" applyBorder="0" applyAlignment="0" applyProtection="0"/>
    <xf numFmtId="173" fontId="136" fillId="0" borderId="0" applyNumberFormat="0" applyFill="0" applyBorder="0" applyAlignment="0" applyProtection="0"/>
    <xf numFmtId="173" fontId="136" fillId="0" borderId="0" applyNumberFormat="0" applyFill="0" applyBorder="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0" fontId="258" fillId="0" borderId="23" applyNumberFormat="0" applyFill="0" applyAlignment="0" applyProtection="0"/>
    <xf numFmtId="173" fontId="258" fillId="0" borderId="23" applyNumberFormat="0" applyFill="0" applyAlignment="0" applyProtection="0"/>
    <xf numFmtId="173"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73" fontId="258" fillId="0" borderId="23" applyNumberFormat="0" applyFill="0" applyAlignment="0" applyProtection="0"/>
    <xf numFmtId="173"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136" fillId="0" borderId="0" applyNumberFormat="0" applyFont="0" applyFill="0" applyAlignment="0" applyProtection="0"/>
    <xf numFmtId="0" fontId="258" fillId="0" borderId="23" applyNumberFormat="0" applyFill="0" applyAlignment="0" applyProtection="0"/>
    <xf numFmtId="173" fontId="258" fillId="0" borderId="23" applyNumberFormat="0" applyFill="0" applyAlignment="0" applyProtection="0"/>
    <xf numFmtId="173"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258" fillId="0" borderId="23" applyNumberFormat="0" applyFill="0" applyAlignment="0" applyProtection="0"/>
    <xf numFmtId="164" fontId="136" fillId="0" borderId="0" applyNumberFormat="0" applyFill="0" applyBorder="0" applyAlignment="0" applyProtection="0"/>
    <xf numFmtId="164" fontId="258" fillId="0" borderId="23" applyNumberFormat="0" applyFill="0" applyAlignment="0" applyProtection="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0" fillId="0" borderId="0" applyNumberFormat="0" applyFill="0" applyBorder="0" applyAlignment="0" applyProtection="0"/>
    <xf numFmtId="164" fontId="87" fillId="0" borderId="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0" fillId="0" borderId="0" applyNumberFormat="0" applyFill="0" applyBorder="0" applyAlignment="0" applyProtection="0"/>
    <xf numFmtId="164" fontId="87" fillId="0" borderId="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0" fillId="0" borderId="0" applyNumberFormat="0" applyFill="0" applyBorder="0" applyAlignment="0" applyProtection="0"/>
    <xf numFmtId="164" fontId="87" fillId="0" borderId="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0" fillId="0" borderId="0" applyNumberFormat="0" applyFill="0" applyBorder="0" applyAlignment="0" applyProtection="0"/>
    <xf numFmtId="164" fontId="87" fillId="0" borderId="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0" fillId="0" borderId="0" applyNumberFormat="0" applyFill="0" applyBorder="0" applyAlignment="0" applyProtection="0"/>
    <xf numFmtId="164" fontId="87" fillId="0" borderId="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0" fillId="0" borderId="0" applyNumberFormat="0" applyFill="0" applyBorder="0" applyAlignment="0" applyProtection="0"/>
    <xf numFmtId="164" fontId="87" fillId="0" borderId="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0" fillId="0" borderId="0" applyNumberFormat="0" applyFill="0" applyBorder="0" applyAlignment="0" applyProtection="0"/>
    <xf numFmtId="164" fontId="87" fillId="0" borderId="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0" fillId="0" borderId="0" applyNumberFormat="0" applyFill="0" applyBorder="0" applyAlignment="0" applyProtection="0"/>
    <xf numFmtId="164" fontId="87" fillId="0" borderId="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0" fillId="0" borderId="0" applyNumberFormat="0" applyFill="0" applyBorder="0" applyAlignment="0" applyProtection="0"/>
    <xf numFmtId="164" fontId="87" fillId="0" borderId="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0" fillId="0" borderId="0" applyNumberFormat="0" applyFill="0" applyBorder="0" applyAlignment="0" applyProtection="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0" fontId="258" fillId="0" borderId="23" applyNumberFormat="0" applyFill="0" applyAlignment="0" applyProtection="0"/>
    <xf numFmtId="164" fontId="87" fillId="0" borderId="0"/>
    <xf numFmtId="164" fontId="258" fillId="0" borderId="23" applyNumberFormat="0" applyFill="0" applyAlignment="0" applyProtection="0"/>
    <xf numFmtId="164" fontId="70" fillId="0" borderId="0" applyNumberFormat="0" applyFill="0" applyBorder="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0" fillId="0" borderId="0" applyNumberFormat="0" applyFill="0" applyBorder="0" applyAlignment="0" applyProtection="0"/>
    <xf numFmtId="164" fontId="87" fillId="0" borderId="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0" fillId="0" borderId="0" applyNumberFormat="0" applyFill="0" applyBorder="0" applyAlignment="0" applyProtection="0"/>
    <xf numFmtId="164" fontId="87" fillId="0" borderId="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0" fillId="0" borderId="0" applyNumberFormat="0" applyFill="0" applyBorder="0" applyAlignment="0" applyProtection="0"/>
    <xf numFmtId="164" fontId="87" fillId="0" borderId="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0" fillId="0" borderId="0" applyNumberFormat="0" applyFill="0" applyBorder="0" applyAlignment="0" applyProtection="0"/>
    <xf numFmtId="164" fontId="87" fillId="0" borderId="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70" fillId="0" borderId="0" applyNumberFormat="0" applyFill="0" applyBorder="0" applyAlignment="0" applyProtection="0"/>
    <xf numFmtId="164" fontId="87" fillId="0" borderId="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261" fillId="0" borderId="6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261" fillId="0" borderId="6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261" fillId="0" borderId="6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0" fontId="258" fillId="0" borderId="23" applyNumberFormat="0" applyFill="0" applyAlignment="0" applyProtection="0"/>
    <xf numFmtId="164" fontId="87" fillId="0" borderId="0"/>
    <xf numFmtId="164" fontId="87" fillId="0" borderId="0"/>
    <xf numFmtId="164" fontId="87" fillId="0" borderId="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164" fontId="136" fillId="0" borderId="0" applyNumberFormat="0" applyFont="0" applyFill="0" applyAlignment="0" applyProtection="0"/>
    <xf numFmtId="164" fontId="261" fillId="0" borderId="6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0" fontId="258" fillId="0" borderId="23" applyNumberFormat="0" applyFill="0" applyAlignment="0" applyProtection="0"/>
    <xf numFmtId="164" fontId="87" fillId="0" borderId="0"/>
    <xf numFmtId="164" fontId="87" fillId="0" borderId="0"/>
    <xf numFmtId="164" fontId="87" fillId="0" borderId="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0" fontId="258" fillId="0" borderId="23" applyNumberFormat="0" applyFill="0" applyAlignment="0" applyProtection="0"/>
    <xf numFmtId="164" fontId="87" fillId="0" borderId="0"/>
    <xf numFmtId="164" fontId="87" fillId="0" borderId="0"/>
    <xf numFmtId="164" fontId="87" fillId="0" borderId="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0" fontId="258" fillId="0" borderId="23" applyNumberFormat="0" applyFill="0" applyAlignment="0" applyProtection="0"/>
    <xf numFmtId="164" fontId="87" fillId="0" borderId="0"/>
    <xf numFmtId="164" fontId="87" fillId="0" borderId="0"/>
    <xf numFmtId="164" fontId="87" fillId="0" borderId="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0" fontId="258" fillId="0" borderId="23" applyNumberFormat="0" applyFill="0" applyAlignment="0" applyProtection="0"/>
    <xf numFmtId="164" fontId="87" fillId="0" borderId="0"/>
    <xf numFmtId="164" fontId="87" fillId="0" borderId="0"/>
    <xf numFmtId="164" fontId="87" fillId="0" borderId="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136" fillId="0" borderId="0" applyNumberFormat="0" applyFon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0" fontId="258" fillId="0" borderId="23" applyNumberFormat="0" applyFill="0" applyAlignment="0" applyProtection="0"/>
    <xf numFmtId="164" fontId="87" fillId="0" borderId="0"/>
    <xf numFmtId="164" fontId="87" fillId="0" borderId="0"/>
    <xf numFmtId="164" fontId="87" fillId="0" borderId="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259" fillId="0" borderId="2" applyNumberFormat="0" applyFill="0" applyAlignment="0" applyProtection="0"/>
    <xf numFmtId="164" fontId="87" fillId="0" borderId="0"/>
    <xf numFmtId="164" fontId="262" fillId="0" borderId="23" applyNumberFormat="0" applyFill="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70" fillId="0" borderId="0" applyNumberFormat="0" applyFill="0" applyBorder="0" applyAlignment="0" applyProtection="0"/>
    <xf numFmtId="164" fontId="216" fillId="0" borderId="47" applyNumberFormat="0" applyFill="0" applyAlignment="0" applyProtection="0"/>
    <xf numFmtId="184" fontId="216" fillId="0" borderId="47"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87" fillId="0" borderId="0"/>
    <xf numFmtId="164" fontId="87" fillId="0" borderId="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0"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87" fillId="0" borderId="0"/>
    <xf numFmtId="164" fontId="87" fillId="0" borderId="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264" fillId="0" borderId="67"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87" fillId="0" borderId="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264" fillId="0" borderId="67"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87" fillId="0" borderId="0"/>
    <xf numFmtId="164" fontId="87" fillId="0" borderId="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264" fillId="0" borderId="67" applyNumberFormat="0" applyFill="0" applyAlignment="0" applyProtection="0"/>
    <xf numFmtId="164" fontId="263" fillId="0" borderId="3" applyNumberFormat="0" applyFill="0" applyAlignment="0" applyProtection="0"/>
    <xf numFmtId="164" fontId="87" fillId="0" borderId="0"/>
    <xf numFmtId="164" fontId="87" fillId="0" borderId="0"/>
    <xf numFmtId="164" fontId="87" fillId="0" borderId="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264" fillId="0" borderId="67" applyNumberFormat="0" applyFill="0" applyAlignment="0" applyProtection="0"/>
    <xf numFmtId="164" fontId="263" fillId="0" borderId="3" applyNumberFormat="0" applyFill="0" applyAlignment="0" applyProtection="0"/>
    <xf numFmtId="164" fontId="87" fillId="0" borderId="0"/>
    <xf numFmtId="164" fontId="87" fillId="0" borderId="0"/>
    <xf numFmtId="164" fontId="87" fillId="0" borderId="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264" fillId="0" borderId="67" applyNumberFormat="0" applyFill="0" applyAlignment="0" applyProtection="0"/>
    <xf numFmtId="164" fontId="263" fillId="0" borderId="3" applyNumberFormat="0" applyFill="0" applyAlignment="0" applyProtection="0"/>
    <xf numFmtId="164" fontId="87" fillId="0" borderId="0"/>
    <xf numFmtId="164" fontId="87" fillId="0" borderId="0"/>
    <xf numFmtId="164" fontId="87" fillId="0" borderId="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264" fillId="0" borderId="67" applyNumberFormat="0" applyFill="0" applyAlignment="0" applyProtection="0"/>
    <xf numFmtId="164" fontId="263" fillId="0" borderId="3" applyNumberFormat="0" applyFill="0" applyAlignment="0" applyProtection="0"/>
    <xf numFmtId="164" fontId="87" fillId="0" borderId="0"/>
    <xf numFmtId="164" fontId="87" fillId="0" borderId="0"/>
    <xf numFmtId="164" fontId="87" fillId="0" borderId="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264" fillId="0" borderId="67" applyNumberFormat="0" applyFill="0" applyAlignment="0" applyProtection="0"/>
    <xf numFmtId="164" fontId="263" fillId="0" borderId="3" applyNumberFormat="0" applyFill="0" applyAlignment="0" applyProtection="0"/>
    <xf numFmtId="164" fontId="87" fillId="0" borderId="0"/>
    <xf numFmtId="164" fontId="87" fillId="0" borderId="0"/>
    <xf numFmtId="164" fontId="87" fillId="0" borderId="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264" fillId="0" borderId="67" applyNumberFormat="0" applyFill="0" applyAlignment="0" applyProtection="0"/>
    <xf numFmtId="164" fontId="263" fillId="0" borderId="3" applyNumberFormat="0" applyFill="0" applyAlignment="0" applyProtection="0"/>
    <xf numFmtId="164" fontId="87" fillId="0" borderId="0"/>
    <xf numFmtId="164" fontId="87" fillId="0" borderId="0"/>
    <xf numFmtId="164" fontId="87" fillId="0" borderId="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0" fontId="266" fillId="0" borderId="47" applyNumberFormat="0" applyFill="0" applyAlignment="0" applyProtection="0"/>
    <xf numFmtId="164" fontId="263" fillId="0" borderId="3" applyNumberFormat="0" applyFill="0" applyAlignment="0" applyProtection="0"/>
    <xf numFmtId="164" fontId="264" fillId="0" borderId="67" applyNumberFormat="0" applyFill="0" applyAlignment="0" applyProtection="0"/>
    <xf numFmtId="164" fontId="265" fillId="0" borderId="68"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16" fillId="0" borderId="47" applyNumberFormat="0" applyFill="0" applyAlignment="0" applyProtection="0"/>
    <xf numFmtId="0" fontId="216" fillId="0" borderId="47" applyNumberFormat="0" applyFill="0" applyAlignment="0" applyProtection="0"/>
    <xf numFmtId="164" fontId="265" fillId="0" borderId="68" applyNumberFormat="0" applyFill="0" applyAlignment="0" applyProtection="0"/>
    <xf numFmtId="164" fontId="264" fillId="0" borderId="67"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4" fillId="0" borderId="67" applyNumberFormat="0" applyFill="0" applyAlignment="0" applyProtection="0"/>
    <xf numFmtId="164" fontId="263" fillId="0" borderId="3"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3" fillId="0" borderId="3" applyNumberFormat="0" applyFill="0" applyAlignment="0" applyProtection="0"/>
    <xf numFmtId="164" fontId="265" fillId="0" borderId="68" applyNumberFormat="0" applyFill="0" applyAlignment="0" applyProtection="0"/>
    <xf numFmtId="164" fontId="263" fillId="0" borderId="3" applyNumberFormat="0" applyFill="0" applyAlignment="0" applyProtection="0"/>
    <xf numFmtId="164" fontId="265" fillId="0" borderId="68"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5" fillId="0" borderId="68"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5" fillId="0" borderId="68" applyNumberFormat="0" applyFill="0" applyAlignment="0" applyProtection="0"/>
    <xf numFmtId="164" fontId="264" fillId="0" borderId="67"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3" fillId="0" borderId="3" applyNumberFormat="0" applyFill="0" applyAlignment="0" applyProtection="0"/>
    <xf numFmtId="164" fontId="265" fillId="0" borderId="68"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6" fillId="0" borderId="47" applyNumberFormat="0" applyFill="0" applyAlignment="0" applyProtection="0"/>
    <xf numFmtId="173" fontId="266" fillId="0" borderId="47" applyNumberFormat="0" applyFill="0" applyAlignment="0" applyProtection="0"/>
    <xf numFmtId="173" fontId="266" fillId="0" borderId="47"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216" fillId="0" borderId="47"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87" fillId="0" borderId="0"/>
    <xf numFmtId="164" fontId="267" fillId="0" borderId="69" applyNumberFormat="0" applyFill="0" applyAlignment="0" applyProtection="0"/>
    <xf numFmtId="164" fontId="216" fillId="0" borderId="47" applyNumberFormat="0" applyFill="0" applyAlignment="0" applyProtection="0"/>
    <xf numFmtId="173" fontId="216" fillId="0" borderId="47" applyNumberFormat="0" applyFill="0" applyAlignment="0" applyProtection="0"/>
    <xf numFmtId="173" fontId="216" fillId="0" borderId="47" applyNumberFormat="0" applyFill="0" applyAlignment="0" applyProtection="0"/>
    <xf numFmtId="164" fontId="265" fillId="0" borderId="68" applyNumberFormat="0" applyFill="0" applyAlignment="0" applyProtection="0"/>
    <xf numFmtId="0" fontId="216" fillId="0" borderId="47" applyNumberFormat="0" applyFill="0" applyAlignment="0" applyProtection="0"/>
    <xf numFmtId="173" fontId="216" fillId="0" borderId="47" applyNumberFormat="0" applyFill="0" applyAlignment="0" applyProtection="0"/>
    <xf numFmtId="173" fontId="216" fillId="0" borderId="47"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5" fillId="0" borderId="68" applyNumberFormat="0" applyFill="0" applyAlignment="0" applyProtection="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16" fillId="0" borderId="47"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0" fontId="216" fillId="0" borderId="47" applyNumberFormat="0" applyFill="0" applyAlignment="0" applyProtection="0"/>
    <xf numFmtId="164" fontId="87" fillId="0" borderId="0"/>
    <xf numFmtId="164" fontId="216" fillId="0" borderId="47"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5" fillId="0" borderId="68"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5" fillId="0" borderId="68"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5" fillId="0" borderId="68"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67" applyNumberFormat="0" applyFill="0" applyAlignment="0" applyProtection="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67" applyNumberFormat="0" applyFill="0" applyAlignment="0" applyProtection="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67" applyNumberFormat="0" applyFill="0" applyAlignment="0" applyProtection="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84" fontId="216" fillId="0" borderId="47"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0" fontId="216" fillId="0" borderId="47" applyNumberFormat="0" applyFill="0" applyAlignment="0" applyProtection="0"/>
    <xf numFmtId="164" fontId="87" fillId="0" borderId="0"/>
    <xf numFmtId="164" fontId="87" fillId="0" borderId="0"/>
    <xf numFmtId="164" fontId="87" fillId="0" borderId="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264" fillId="0" borderId="67" applyNumberFormat="0" applyFill="0" applyAlignment="0" applyProtection="0"/>
    <xf numFmtId="164" fontId="264" fillId="0" borderId="67"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65" fillId="0" borderId="68"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5" fillId="0" borderId="68"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16" fillId="0" borderId="47"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0" fontId="216" fillId="0" borderId="47" applyNumberFormat="0" applyFill="0" applyAlignment="0" applyProtection="0"/>
    <xf numFmtId="164" fontId="87" fillId="0" borderId="0"/>
    <xf numFmtId="164" fontId="87" fillId="0" borderId="0"/>
    <xf numFmtId="164" fontId="87" fillId="0" borderId="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16" fillId="0" borderId="47"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0" fontId="216" fillId="0" borderId="47" applyNumberFormat="0" applyFill="0" applyAlignment="0" applyProtection="0"/>
    <xf numFmtId="164" fontId="87" fillId="0" borderId="0"/>
    <xf numFmtId="164" fontId="87" fillId="0" borderId="0"/>
    <xf numFmtId="164" fontId="87" fillId="0" borderId="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16" fillId="0" borderId="47"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0" fontId="216" fillId="0" borderId="47" applyNumberFormat="0" applyFill="0" applyAlignment="0" applyProtection="0"/>
    <xf numFmtId="164" fontId="87" fillId="0" borderId="0"/>
    <xf numFmtId="164" fontId="87" fillId="0" borderId="0"/>
    <xf numFmtId="164" fontId="87" fillId="0" borderId="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16" fillId="0" borderId="47"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0" fontId="216" fillId="0" borderId="47" applyNumberFormat="0" applyFill="0" applyAlignment="0" applyProtection="0"/>
    <xf numFmtId="164" fontId="87" fillId="0" borderId="0"/>
    <xf numFmtId="164" fontId="87" fillId="0" borderId="0"/>
    <xf numFmtId="164" fontId="87" fillId="0" borderId="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16" fillId="0" borderId="47"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0" fontId="216" fillId="0" borderId="47" applyNumberFormat="0" applyFill="0" applyAlignment="0" applyProtection="0"/>
    <xf numFmtId="164" fontId="87" fillId="0" borderId="0"/>
    <xf numFmtId="164" fontId="87" fillId="0" borderId="0"/>
    <xf numFmtId="164" fontId="87" fillId="0" borderId="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263" fillId="0" borderId="3" applyNumberFormat="0" applyFill="0" applyAlignment="0" applyProtection="0"/>
    <xf numFmtId="164" fontId="87" fillId="0" borderId="0"/>
    <xf numFmtId="164" fontId="267" fillId="0" borderId="69" applyNumberFormat="0" applyFill="0" applyAlignment="0" applyProtection="0"/>
    <xf numFmtId="164" fontId="268" fillId="0" borderId="70" applyNumberFormat="0" applyFill="0" applyAlignment="0" applyProtection="0"/>
    <xf numFmtId="164" fontId="268" fillId="0" borderId="70" applyNumberFormat="0" applyFill="0" applyAlignment="0" applyProtection="0"/>
    <xf numFmtId="164" fontId="268" fillId="0" borderId="70" applyNumberFormat="0" applyFill="0" applyAlignment="0" applyProtection="0"/>
    <xf numFmtId="164" fontId="268" fillId="0" borderId="70" applyNumberFormat="0" applyFill="0" applyAlignment="0" applyProtection="0"/>
    <xf numFmtId="164" fontId="216" fillId="0" borderId="0" applyNumberFormat="0" applyFill="0" applyBorder="0" applyAlignment="0" applyProtection="0"/>
    <xf numFmtId="184" fontId="216"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87" fillId="0" borderId="0"/>
    <xf numFmtId="164" fontId="87" fillId="0" borderId="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264"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87" fillId="0" borderId="0"/>
    <xf numFmtId="164" fontId="87" fillId="0" borderId="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264"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87" fillId="0" borderId="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264"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87" fillId="0" borderId="0"/>
    <xf numFmtId="164" fontId="87" fillId="0" borderId="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264" fillId="0" borderId="0" applyNumberFormat="0" applyFill="0" applyBorder="0" applyAlignment="0" applyProtection="0"/>
    <xf numFmtId="164" fontId="263" fillId="0" borderId="0" applyNumberFormat="0" applyFill="0" applyBorder="0" applyAlignment="0" applyProtection="0"/>
    <xf numFmtId="164" fontId="87" fillId="0" borderId="0"/>
    <xf numFmtId="164" fontId="87" fillId="0" borderId="0"/>
    <xf numFmtId="164" fontId="87" fillId="0" borderId="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264" fillId="0" borderId="0" applyNumberFormat="0" applyFill="0" applyBorder="0" applyAlignment="0" applyProtection="0"/>
    <xf numFmtId="164" fontId="263" fillId="0" borderId="0" applyNumberFormat="0" applyFill="0" applyBorder="0" applyAlignment="0" applyProtection="0"/>
    <xf numFmtId="164" fontId="87" fillId="0" borderId="0"/>
    <xf numFmtId="164" fontId="87" fillId="0" borderId="0"/>
    <xf numFmtId="164" fontId="87" fillId="0" borderId="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264" fillId="0" borderId="0" applyNumberFormat="0" applyFill="0" applyBorder="0" applyAlignment="0" applyProtection="0"/>
    <xf numFmtId="164" fontId="263" fillId="0" borderId="0" applyNumberFormat="0" applyFill="0" applyBorder="0" applyAlignment="0" applyProtection="0"/>
    <xf numFmtId="164" fontId="87" fillId="0" borderId="0"/>
    <xf numFmtId="164" fontId="87" fillId="0" borderId="0"/>
    <xf numFmtId="164" fontId="87" fillId="0" borderId="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264" fillId="0" borderId="0" applyNumberFormat="0" applyFill="0" applyBorder="0" applyAlignment="0" applyProtection="0"/>
    <xf numFmtId="164" fontId="263" fillId="0" borderId="0" applyNumberFormat="0" applyFill="0" applyBorder="0" applyAlignment="0" applyProtection="0"/>
    <xf numFmtId="164" fontId="87" fillId="0" borderId="0"/>
    <xf numFmtId="164" fontId="87" fillId="0" borderId="0"/>
    <xf numFmtId="164" fontId="87" fillId="0" borderId="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264" fillId="0" borderId="0" applyNumberFormat="0" applyFill="0" applyBorder="0" applyAlignment="0" applyProtection="0"/>
    <xf numFmtId="164" fontId="263" fillId="0" borderId="0" applyNumberFormat="0" applyFill="0" applyBorder="0" applyAlignment="0" applyProtection="0"/>
    <xf numFmtId="164" fontId="87" fillId="0" borderId="0"/>
    <xf numFmtId="164" fontId="87" fillId="0" borderId="0"/>
    <xf numFmtId="164" fontId="87" fillId="0" borderId="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264" fillId="0" borderId="0" applyNumberFormat="0" applyFill="0" applyBorder="0" applyAlignment="0" applyProtection="0"/>
    <xf numFmtId="164" fontId="263" fillId="0" borderId="0" applyNumberFormat="0" applyFill="0" applyBorder="0" applyAlignment="0" applyProtection="0"/>
    <xf numFmtId="164" fontId="87" fillId="0" borderId="0"/>
    <xf numFmtId="164" fontId="87" fillId="0" borderId="0"/>
    <xf numFmtId="164" fontId="87" fillId="0" borderId="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0" fontId="266" fillId="0" borderId="0" applyNumberFormat="0" applyFill="0" applyBorder="0" applyAlignment="0" applyProtection="0"/>
    <xf numFmtId="164" fontId="263" fillId="0" borderId="0" applyNumberFormat="0" applyFill="0" applyBorder="0" applyAlignment="0" applyProtection="0"/>
    <xf numFmtId="164" fontId="264" fillId="0" borderId="0" applyNumberFormat="0" applyFill="0" applyBorder="0" applyAlignment="0" applyProtection="0"/>
    <xf numFmtId="164" fontId="265"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16" fillId="0" borderId="0" applyNumberFormat="0" applyFill="0" applyBorder="0" applyAlignment="0" applyProtection="0"/>
    <xf numFmtId="0" fontId="216" fillId="0" borderId="0" applyNumberFormat="0" applyFill="0" applyBorder="0" applyAlignment="0" applyProtection="0"/>
    <xf numFmtId="164" fontId="265" fillId="0" borderId="0" applyNumberFormat="0" applyFill="0" applyBorder="0" applyAlignment="0" applyProtection="0"/>
    <xf numFmtId="164" fontId="264"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4" fillId="0" borderId="0" applyNumberFormat="0" applyFill="0" applyBorder="0" applyAlignment="0" applyProtection="0"/>
    <xf numFmtId="164" fontId="263"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3" fillId="0" borderId="0" applyNumberFormat="0" applyFill="0" applyBorder="0" applyAlignment="0" applyProtection="0"/>
    <xf numFmtId="164" fontId="265" fillId="0" borderId="0" applyNumberFormat="0" applyFill="0" applyBorder="0" applyAlignment="0" applyProtection="0"/>
    <xf numFmtId="164" fontId="263" fillId="0" borderId="0" applyNumberFormat="0" applyFill="0" applyBorder="0" applyAlignment="0" applyProtection="0"/>
    <xf numFmtId="164" fontId="265"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5"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5" fillId="0" borderId="0" applyNumberFormat="0" applyFill="0" applyBorder="0" applyAlignment="0" applyProtection="0"/>
    <xf numFmtId="164" fontId="264"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3" fillId="0" borderId="0" applyNumberFormat="0" applyFill="0" applyBorder="0" applyAlignment="0" applyProtection="0"/>
    <xf numFmtId="164" fontId="265"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6" fillId="0" borderId="0" applyNumberFormat="0" applyFill="0" applyBorder="0" applyAlignment="0" applyProtection="0"/>
    <xf numFmtId="173" fontId="266" fillId="0" borderId="0" applyNumberFormat="0" applyFill="0" applyBorder="0" applyAlignment="0" applyProtection="0"/>
    <xf numFmtId="173" fontId="266"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216"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87" fillId="0" borderId="0"/>
    <xf numFmtId="164" fontId="267" fillId="0" borderId="0" applyNumberFormat="0" applyFill="0" applyBorder="0" applyAlignment="0" applyProtection="0"/>
    <xf numFmtId="164" fontId="216" fillId="0" borderId="0" applyNumberFormat="0" applyFill="0" applyBorder="0" applyAlignment="0" applyProtection="0"/>
    <xf numFmtId="173" fontId="216" fillId="0" borderId="0" applyNumberFormat="0" applyFill="0" applyBorder="0" applyAlignment="0" applyProtection="0"/>
    <xf numFmtId="173" fontId="216" fillId="0" borderId="0" applyNumberFormat="0" applyFill="0" applyBorder="0" applyAlignment="0" applyProtection="0"/>
    <xf numFmtId="164" fontId="265" fillId="0" borderId="0" applyNumberFormat="0" applyFill="0" applyBorder="0" applyAlignment="0" applyProtection="0"/>
    <xf numFmtId="0" fontId="216" fillId="0" borderId="0" applyNumberFormat="0" applyFill="0" applyBorder="0" applyAlignment="0" applyProtection="0"/>
    <xf numFmtId="173" fontId="216" fillId="0" borderId="0" applyNumberFormat="0" applyFill="0" applyBorder="0" applyAlignment="0" applyProtection="0"/>
    <xf numFmtId="173" fontId="216"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5" fillId="0" borderId="0" applyNumberFormat="0" applyFill="0" applyBorder="0" applyAlignment="0" applyProtection="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16"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0" fontId="216" fillId="0" borderId="0" applyNumberFormat="0" applyFill="0" applyBorder="0" applyAlignment="0" applyProtection="0"/>
    <xf numFmtId="164" fontId="87" fillId="0" borderId="0"/>
    <xf numFmtId="164" fontId="216"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5"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5"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5"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0" applyNumberFormat="0" applyFill="0" applyBorder="0" applyAlignment="0" applyProtection="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0" applyNumberFormat="0" applyFill="0" applyBorder="0" applyAlignment="0" applyProtection="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64" fillId="0" borderId="0" applyNumberFormat="0" applyFill="0" applyBorder="0" applyAlignment="0" applyProtection="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84" fontId="216"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0" fontId="216" fillId="0" borderId="0" applyNumberFormat="0" applyFill="0" applyBorder="0" applyAlignment="0" applyProtection="0"/>
    <xf numFmtId="164" fontId="87" fillId="0" borderId="0"/>
    <xf numFmtId="164" fontId="87" fillId="0" borderId="0"/>
    <xf numFmtId="164" fontId="87" fillId="0" borderId="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264" fillId="0" borderId="0" applyNumberFormat="0" applyFill="0" applyBorder="0" applyAlignment="0" applyProtection="0"/>
    <xf numFmtId="164" fontId="26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65"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65"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16"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0" fontId="216" fillId="0" borderId="0" applyNumberFormat="0" applyFill="0" applyBorder="0" applyAlignment="0" applyProtection="0"/>
    <xf numFmtId="164" fontId="87" fillId="0" borderId="0"/>
    <xf numFmtId="164" fontId="87" fillId="0" borderId="0"/>
    <xf numFmtId="164" fontId="87" fillId="0" borderId="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16"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0" fontId="216" fillId="0" borderId="0" applyNumberFormat="0" applyFill="0" applyBorder="0" applyAlignment="0" applyProtection="0"/>
    <xf numFmtId="164" fontId="87" fillId="0" borderId="0"/>
    <xf numFmtId="164" fontId="87" fillId="0" borderId="0"/>
    <xf numFmtId="164" fontId="87" fillId="0" borderId="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16"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0" fontId="216" fillId="0" borderId="0" applyNumberFormat="0" applyFill="0" applyBorder="0" applyAlignment="0" applyProtection="0"/>
    <xf numFmtId="164" fontId="87" fillId="0" borderId="0"/>
    <xf numFmtId="164" fontId="87" fillId="0" borderId="0"/>
    <xf numFmtId="164" fontId="87" fillId="0" borderId="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16"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0" fontId="216" fillId="0" borderId="0" applyNumberFormat="0" applyFill="0" applyBorder="0" applyAlignment="0" applyProtection="0"/>
    <xf numFmtId="164" fontId="87" fillId="0" borderId="0"/>
    <xf numFmtId="164" fontId="87" fillId="0" borderId="0"/>
    <xf numFmtId="164" fontId="87" fillId="0" borderId="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216"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0" fontId="216" fillId="0" borderId="0" applyNumberFormat="0" applyFill="0" applyBorder="0" applyAlignment="0" applyProtection="0"/>
    <xf numFmtId="164" fontId="87" fillId="0" borderId="0"/>
    <xf numFmtId="164" fontId="87" fillId="0" borderId="0"/>
    <xf numFmtId="164" fontId="87" fillId="0" borderId="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263" fillId="0" borderId="0" applyNumberFormat="0" applyFill="0" applyBorder="0" applyAlignment="0" applyProtection="0"/>
    <xf numFmtId="164" fontId="87" fillId="0" borderId="0"/>
    <xf numFmtId="164" fontId="267" fillId="0" borderId="0" applyNumberFormat="0" applyFill="0" applyBorder="0" applyAlignment="0" applyProtection="0"/>
    <xf numFmtId="164" fontId="268" fillId="0" borderId="0" applyNumberFormat="0" applyFill="0" applyBorder="0" applyAlignment="0" applyProtection="0"/>
    <xf numFmtId="164" fontId="268" fillId="0" borderId="0" applyNumberFormat="0" applyFill="0" applyBorder="0" applyAlignment="0" applyProtection="0"/>
    <xf numFmtId="164" fontId="268" fillId="0" borderId="0" applyNumberFormat="0" applyFill="0" applyBorder="0" applyAlignment="0" applyProtection="0"/>
    <xf numFmtId="164" fontId="268" fillId="0" borderId="0" applyNumberFormat="0" applyFill="0" applyBorder="0" applyAlignment="0" applyProtection="0"/>
    <xf numFmtId="164" fontId="269" fillId="122" borderId="0" applyNumberFormat="0" applyBorder="0" applyAlignment="0">
      <protection hidden="1"/>
    </xf>
    <xf numFmtId="164" fontId="269" fillId="122" borderId="0" applyNumberFormat="0" applyBorder="0" applyAlignment="0">
      <protection hidden="1"/>
    </xf>
    <xf numFmtId="188" fontId="215" fillId="0" borderId="0">
      <protection locked="0"/>
    </xf>
    <xf numFmtId="188" fontId="270" fillId="0" borderId="0">
      <protection locked="0"/>
    </xf>
    <xf numFmtId="278" fontId="69" fillId="0" borderId="0">
      <protection locked="0"/>
    </xf>
    <xf numFmtId="0" fontId="215" fillId="0" borderId="0">
      <protection locked="0"/>
    </xf>
    <xf numFmtId="173" fontId="215" fillId="0" borderId="0">
      <protection locked="0"/>
    </xf>
    <xf numFmtId="173" fontId="215" fillId="0" borderId="0">
      <protection locked="0"/>
    </xf>
    <xf numFmtId="0" fontId="215" fillId="0" borderId="0">
      <protection locked="0"/>
    </xf>
    <xf numFmtId="279" fontId="18" fillId="0" borderId="0">
      <protection locked="0"/>
    </xf>
    <xf numFmtId="164" fontId="135" fillId="0" borderId="0" applyProtection="0"/>
    <xf numFmtId="164" fontId="135" fillId="0" borderId="0" applyProtection="0"/>
    <xf numFmtId="164" fontId="135" fillId="0" borderId="0" applyProtection="0"/>
    <xf numFmtId="164" fontId="135" fillId="0" borderId="0" applyProtection="0"/>
    <xf numFmtId="164" fontId="135" fillId="0" borderId="0" applyProtection="0"/>
    <xf numFmtId="188" fontId="215" fillId="0" borderId="0">
      <protection locked="0"/>
    </xf>
    <xf numFmtId="278" fontId="69" fillId="0" borderId="0">
      <protection locked="0"/>
    </xf>
    <xf numFmtId="0" fontId="215" fillId="0" borderId="0">
      <protection locked="0"/>
    </xf>
    <xf numFmtId="173" fontId="215" fillId="0" borderId="0">
      <protection locked="0"/>
    </xf>
    <xf numFmtId="173" fontId="215" fillId="0" borderId="0">
      <protection locked="0"/>
    </xf>
    <xf numFmtId="0" fontId="215" fillId="0" borderId="0">
      <protection locked="0"/>
    </xf>
    <xf numFmtId="279" fontId="18" fillId="0" borderId="0">
      <protection locked="0"/>
    </xf>
    <xf numFmtId="164" fontId="136" fillId="0" borderId="0" applyProtection="0"/>
    <xf numFmtId="164" fontId="136" fillId="0" borderId="0" applyProtection="0"/>
    <xf numFmtId="164" fontId="136" fillId="0" borderId="0" applyProtection="0"/>
    <xf numFmtId="164" fontId="136" fillId="0" borderId="0" applyProtection="0"/>
    <xf numFmtId="164" fontId="136" fillId="0" borderId="0" applyProtection="0"/>
    <xf numFmtId="164" fontId="271" fillId="0" borderId="0"/>
    <xf numFmtId="164" fontId="28" fillId="0" borderId="0"/>
    <xf numFmtId="164" fontId="101" fillId="0" borderId="0"/>
    <xf numFmtId="164" fontId="272" fillId="0" borderId="0"/>
    <xf numFmtId="164" fontId="87" fillId="0" borderId="0"/>
    <xf numFmtId="0" fontId="273" fillId="0" borderId="0" applyNumberFormat="0" applyFill="0" applyBorder="0" applyAlignment="0" applyProtection="0">
      <alignment vertical="top"/>
      <protection locked="0"/>
    </xf>
    <xf numFmtId="0" fontId="273" fillId="0" borderId="0" applyNumberFormat="0" applyFill="0" applyBorder="0" applyAlignment="0" applyProtection="0">
      <alignment vertical="top"/>
      <protection locked="0"/>
    </xf>
    <xf numFmtId="173" fontId="273" fillId="0" borderId="0" applyNumberFormat="0" applyFill="0" applyBorder="0" applyAlignment="0" applyProtection="0">
      <alignment vertical="top"/>
      <protection locked="0"/>
    </xf>
    <xf numFmtId="173" fontId="273" fillId="0" borderId="0" applyNumberFormat="0" applyFill="0" applyBorder="0" applyAlignment="0" applyProtection="0">
      <alignment vertical="top"/>
      <protection locked="0"/>
    </xf>
    <xf numFmtId="172" fontId="274" fillId="0" borderId="0" applyNumberFormat="0" applyFill="0" applyBorder="0" applyAlignment="0" applyProtection="0">
      <alignment vertical="top"/>
      <protection locked="0"/>
    </xf>
    <xf numFmtId="0" fontId="275" fillId="0" borderId="0" applyNumberFormat="0" applyFill="0" applyBorder="0" applyAlignment="0" applyProtection="0">
      <alignment vertical="top"/>
      <protection locked="0"/>
    </xf>
    <xf numFmtId="164" fontId="274" fillId="0" borderId="0" applyNumberFormat="0" applyFill="0" applyBorder="0" applyAlignment="0" applyProtection="0">
      <alignment vertical="top"/>
      <protection locked="0"/>
    </xf>
    <xf numFmtId="184" fontId="276" fillId="0" borderId="0" applyNumberFormat="0" applyFill="0" applyBorder="0" applyAlignment="0" applyProtection="0">
      <alignment vertical="top"/>
      <protection locked="0"/>
    </xf>
    <xf numFmtId="173" fontId="276" fillId="0" borderId="0" applyNumberFormat="0" applyFill="0" applyBorder="0" applyAlignment="0" applyProtection="0">
      <alignment vertical="top"/>
      <protection locked="0"/>
    </xf>
    <xf numFmtId="173" fontId="276" fillId="0" borderId="0" applyNumberFormat="0" applyFill="0" applyBorder="0" applyAlignment="0" applyProtection="0">
      <alignment vertical="top"/>
      <protection locked="0"/>
    </xf>
    <xf numFmtId="0" fontId="275" fillId="0" borderId="0" applyNumberFormat="0" applyFill="0" applyBorder="0" applyAlignment="0" applyProtection="0">
      <alignment vertical="top"/>
      <protection locked="0"/>
    </xf>
    <xf numFmtId="0" fontId="275" fillId="0" borderId="0" applyNumberFormat="0" applyFill="0" applyBorder="0" applyAlignment="0" applyProtection="0">
      <alignment vertical="top"/>
      <protection locked="0"/>
    </xf>
    <xf numFmtId="173" fontId="275" fillId="0" borderId="0" applyNumberFormat="0" applyFill="0" applyBorder="0" applyAlignment="0" applyProtection="0">
      <alignment vertical="top"/>
      <protection locked="0"/>
    </xf>
    <xf numFmtId="173" fontId="275" fillId="0" borderId="0" applyNumberFormat="0" applyFill="0" applyBorder="0" applyAlignment="0" applyProtection="0">
      <alignment vertical="top"/>
      <protection locked="0"/>
    </xf>
    <xf numFmtId="0" fontId="276" fillId="0" borderId="0" applyNumberFormat="0" applyFill="0" applyBorder="0" applyAlignment="0" applyProtection="0">
      <alignment vertical="top"/>
      <protection locked="0"/>
    </xf>
    <xf numFmtId="0" fontId="275" fillId="0" borderId="0" applyNumberFormat="0" applyFill="0" applyBorder="0" applyAlignment="0" applyProtection="0">
      <alignment vertical="top"/>
      <protection locked="0"/>
    </xf>
    <xf numFmtId="173" fontId="276"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173" fontId="276"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64" fontId="276"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173" fontId="276" fillId="0" borderId="0" applyNumberFormat="0" applyFill="0" applyBorder="0" applyAlignment="0" applyProtection="0">
      <alignment vertical="top"/>
      <protection locked="0"/>
    </xf>
    <xf numFmtId="173" fontId="276" fillId="0" borderId="0" applyNumberFormat="0" applyFill="0" applyBorder="0" applyAlignment="0" applyProtection="0">
      <alignment vertical="top"/>
      <protection locked="0"/>
    </xf>
    <xf numFmtId="184" fontId="276" fillId="0" borderId="0" applyNumberFormat="0" applyFill="0" applyBorder="0" applyAlignment="0" applyProtection="0">
      <alignment vertical="top"/>
      <protection locked="0"/>
    </xf>
    <xf numFmtId="184" fontId="276" fillId="0" borderId="0" applyNumberFormat="0" applyFill="0" applyBorder="0" applyAlignment="0" applyProtection="0">
      <alignment vertical="top"/>
      <protection locked="0"/>
    </xf>
    <xf numFmtId="173" fontId="276" fillId="0" borderId="0" applyNumberFormat="0" applyFill="0" applyBorder="0" applyAlignment="0" applyProtection="0">
      <alignment vertical="top"/>
      <protection locked="0"/>
    </xf>
    <xf numFmtId="173" fontId="276" fillId="0" borderId="0" applyNumberFormat="0" applyFill="0" applyBorder="0" applyAlignment="0" applyProtection="0">
      <alignment vertical="top"/>
      <protection locked="0"/>
    </xf>
    <xf numFmtId="0" fontId="278" fillId="0" borderId="0" applyNumberFormat="0" applyFill="0" applyBorder="0" applyAlignment="0" applyProtection="0">
      <alignment vertical="top"/>
      <protection locked="0"/>
    </xf>
    <xf numFmtId="0" fontId="278" fillId="0" borderId="0" applyNumberFormat="0" applyFill="0" applyBorder="0" applyAlignment="0" applyProtection="0">
      <alignment vertical="top"/>
      <protection locked="0"/>
    </xf>
    <xf numFmtId="173" fontId="278" fillId="0" borderId="0" applyNumberFormat="0" applyFill="0" applyBorder="0" applyAlignment="0" applyProtection="0">
      <alignment vertical="top"/>
      <protection locked="0"/>
    </xf>
    <xf numFmtId="173" fontId="278" fillId="0" borderId="0" applyNumberFormat="0" applyFill="0" applyBorder="0" applyAlignment="0" applyProtection="0">
      <alignment vertical="top"/>
      <protection locked="0"/>
    </xf>
    <xf numFmtId="184" fontId="276" fillId="0" borderId="0" applyNumberFormat="0" applyFill="0" applyBorder="0" applyAlignment="0" applyProtection="0">
      <alignment vertical="top"/>
      <protection locked="0"/>
    </xf>
    <xf numFmtId="184" fontId="276" fillId="0" borderId="0" applyNumberFormat="0" applyFill="0" applyBorder="0" applyAlignment="0" applyProtection="0">
      <alignment vertical="top"/>
      <protection locked="0"/>
    </xf>
    <xf numFmtId="173" fontId="276" fillId="0" borderId="0" applyNumberFormat="0" applyFill="0" applyBorder="0" applyAlignment="0" applyProtection="0">
      <alignment vertical="top"/>
      <protection locked="0"/>
    </xf>
    <xf numFmtId="0" fontId="276" fillId="0" borderId="0" applyNumberFormat="0" applyFill="0" applyBorder="0" applyAlignment="0" applyProtection="0">
      <alignment vertical="top"/>
      <protection locked="0"/>
    </xf>
    <xf numFmtId="173" fontId="276" fillId="0" borderId="0" applyNumberFormat="0" applyFill="0" applyBorder="0" applyAlignment="0" applyProtection="0">
      <alignment vertical="top"/>
      <protection locked="0"/>
    </xf>
    <xf numFmtId="173" fontId="276" fillId="0" borderId="0" applyNumberFormat="0" applyFill="0" applyBorder="0" applyAlignment="0" applyProtection="0">
      <alignment vertical="top"/>
      <protection locked="0"/>
    </xf>
    <xf numFmtId="172" fontId="279" fillId="0" borderId="0" applyNumberFormat="0" applyFill="0" applyBorder="0" applyAlignment="0" applyProtection="0">
      <alignment vertical="top"/>
      <protection locked="0"/>
    </xf>
    <xf numFmtId="164" fontId="279" fillId="0" borderId="0" applyNumberFormat="0" applyFill="0" applyBorder="0" applyAlignment="0" applyProtection="0">
      <alignment vertical="top"/>
      <protection locked="0"/>
    </xf>
    <xf numFmtId="164" fontId="279" fillId="0" borderId="0" applyNumberFormat="0" applyFill="0" applyBorder="0" applyAlignment="0" applyProtection="0">
      <alignment vertical="top"/>
      <protection locked="0"/>
    </xf>
    <xf numFmtId="184" fontId="280" fillId="0" borderId="0" applyNumberFormat="0" applyFill="0" applyBorder="0" applyAlignment="0" applyProtection="0">
      <alignment vertical="top"/>
      <protection locked="0"/>
    </xf>
    <xf numFmtId="173" fontId="280" fillId="0" borderId="0" applyNumberFormat="0" applyFill="0" applyBorder="0" applyAlignment="0" applyProtection="0">
      <alignment vertical="top"/>
      <protection locked="0"/>
    </xf>
    <xf numFmtId="173" fontId="280" fillId="0" borderId="0" applyNumberFormat="0" applyFill="0" applyBorder="0" applyAlignment="0" applyProtection="0">
      <alignment vertical="top"/>
      <protection locked="0"/>
    </xf>
    <xf numFmtId="0" fontId="280" fillId="0" borderId="0" applyNumberFormat="0" applyFill="0" applyBorder="0" applyAlignment="0" applyProtection="0">
      <alignment vertical="top"/>
      <protection locked="0"/>
    </xf>
    <xf numFmtId="173" fontId="280" fillId="0" borderId="0" applyNumberFormat="0" applyFill="0" applyBorder="0" applyAlignment="0" applyProtection="0">
      <alignment vertical="top"/>
      <protection locked="0"/>
    </xf>
    <xf numFmtId="173" fontId="280" fillId="0" borderId="0" applyNumberFormat="0" applyFill="0" applyBorder="0" applyAlignment="0" applyProtection="0">
      <alignment vertical="top"/>
      <protection locked="0"/>
    </xf>
    <xf numFmtId="164" fontId="279" fillId="0" borderId="0" applyNumberFormat="0" applyFill="0" applyBorder="0" applyAlignment="0" applyProtection="0">
      <alignment vertical="top"/>
      <protection locked="0"/>
    </xf>
    <xf numFmtId="164" fontId="280" fillId="0" borderId="0" applyNumberFormat="0" applyFill="0" applyBorder="0" applyAlignment="0" applyProtection="0">
      <alignment vertical="top"/>
      <protection locked="0"/>
    </xf>
    <xf numFmtId="173" fontId="280" fillId="0" borderId="0" applyNumberFormat="0" applyFill="0" applyBorder="0" applyAlignment="0" applyProtection="0">
      <alignment vertical="top"/>
      <protection locked="0"/>
    </xf>
    <xf numFmtId="173" fontId="280" fillId="0" borderId="0" applyNumberFormat="0" applyFill="0" applyBorder="0" applyAlignment="0" applyProtection="0">
      <alignment vertical="top"/>
      <protection locked="0"/>
    </xf>
    <xf numFmtId="184" fontId="280" fillId="0" borderId="0" applyNumberFormat="0" applyFill="0" applyBorder="0" applyAlignment="0" applyProtection="0">
      <alignment vertical="top"/>
      <protection locked="0"/>
    </xf>
    <xf numFmtId="184" fontId="280" fillId="0" borderId="0" applyNumberFormat="0" applyFill="0" applyBorder="0" applyAlignment="0" applyProtection="0">
      <alignment vertical="top"/>
      <protection locked="0"/>
    </xf>
    <xf numFmtId="173" fontId="280" fillId="0" borderId="0" applyNumberFormat="0" applyFill="0" applyBorder="0" applyAlignment="0" applyProtection="0">
      <alignment vertical="top"/>
      <protection locked="0"/>
    </xf>
    <xf numFmtId="173" fontId="280" fillId="0" borderId="0" applyNumberFormat="0" applyFill="0" applyBorder="0" applyAlignment="0" applyProtection="0">
      <alignment vertical="top"/>
      <protection locked="0"/>
    </xf>
    <xf numFmtId="184" fontId="280" fillId="0" borderId="0" applyNumberFormat="0" applyFill="0" applyBorder="0" applyAlignment="0" applyProtection="0">
      <alignment vertical="top"/>
      <protection locked="0"/>
    </xf>
    <xf numFmtId="184" fontId="280" fillId="0" borderId="0" applyNumberFormat="0" applyFill="0" applyBorder="0" applyAlignment="0" applyProtection="0">
      <alignment vertical="top"/>
      <protection locked="0"/>
    </xf>
    <xf numFmtId="173" fontId="280" fillId="0" borderId="0" applyNumberFormat="0" applyFill="0" applyBorder="0" applyAlignment="0" applyProtection="0">
      <alignment vertical="top"/>
      <protection locked="0"/>
    </xf>
    <xf numFmtId="0" fontId="280" fillId="0" borderId="0" applyNumberFormat="0" applyFill="0" applyBorder="0" applyAlignment="0" applyProtection="0">
      <alignment vertical="top"/>
      <protection locked="0"/>
    </xf>
    <xf numFmtId="173" fontId="280" fillId="0" borderId="0" applyNumberFormat="0" applyFill="0" applyBorder="0" applyAlignment="0" applyProtection="0">
      <alignment vertical="top"/>
      <protection locked="0"/>
    </xf>
    <xf numFmtId="173" fontId="280" fillId="0" borderId="0" applyNumberFormat="0" applyFill="0" applyBorder="0" applyAlignment="0" applyProtection="0">
      <alignment vertical="top"/>
      <protection locked="0"/>
    </xf>
    <xf numFmtId="172" fontId="281" fillId="0" borderId="0" applyNumberFormat="0" applyFill="0" applyBorder="0" applyAlignment="0" applyProtection="0">
      <alignment vertical="top"/>
      <protection locked="0"/>
    </xf>
    <xf numFmtId="164" fontId="87" fillId="0" borderId="0"/>
    <xf numFmtId="164" fontId="282" fillId="0" borderId="26" applyNumberFormat="0" applyFill="0" applyAlignment="0" applyProtection="0"/>
    <xf numFmtId="164" fontId="18" fillId="0" borderId="0">
      <alignment horizontal="center"/>
    </xf>
    <xf numFmtId="37" fontId="101" fillId="0" borderId="0"/>
    <xf numFmtId="0" fontId="277" fillId="0" borderId="0" applyNumberFormat="0" applyFill="0" applyBorder="0" applyAlignment="0" applyProtection="0">
      <alignment vertical="top"/>
      <protection locked="0"/>
    </xf>
    <xf numFmtId="0" fontId="283" fillId="0" borderId="0" applyNumberFormat="0" applyFill="0" applyBorder="0" applyAlignment="0" applyProtection="0">
      <alignment vertical="top"/>
      <protection locked="0"/>
    </xf>
    <xf numFmtId="0" fontId="284"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85" fillId="0" borderId="0" applyNumberFormat="0" applyFill="0" applyBorder="0" applyAlignment="0" applyProtection="0">
      <alignment vertical="top"/>
      <protection locked="0"/>
    </xf>
    <xf numFmtId="0" fontId="285" fillId="0" borderId="0" applyNumberFormat="0" applyFill="0" applyBorder="0" applyAlignment="0" applyProtection="0">
      <alignment vertical="top"/>
      <protection locked="0"/>
    </xf>
    <xf numFmtId="0" fontId="285" fillId="0" borderId="0" applyNumberFormat="0" applyFill="0" applyBorder="0" applyAlignment="0" applyProtection="0">
      <alignment vertical="top"/>
      <protection locked="0"/>
    </xf>
    <xf numFmtId="184" fontId="285"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84" fontId="286" fillId="0" borderId="0" applyNumberFormat="0" applyFill="0" applyBorder="0" applyAlignment="0" applyProtection="0">
      <alignment vertical="top"/>
      <protection locked="0"/>
    </xf>
    <xf numFmtId="0" fontId="286"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84" fontId="286" fillId="0" borderId="0" applyNumberFormat="0" applyFill="0" applyBorder="0" applyAlignment="0" applyProtection="0">
      <alignment vertical="top"/>
      <protection locked="0"/>
    </xf>
    <xf numFmtId="0" fontId="285"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85"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0" fontId="278" fillId="0" borderId="0" applyNumberFormat="0" applyFill="0" applyBorder="0" applyAlignment="0" applyProtection="0">
      <alignment vertical="top"/>
      <protection locked="0"/>
    </xf>
    <xf numFmtId="173" fontId="278" fillId="0" borderId="0" applyNumberFormat="0" applyFill="0" applyBorder="0" applyAlignment="0" applyProtection="0">
      <alignment vertical="top"/>
      <protection locked="0"/>
    </xf>
    <xf numFmtId="173" fontId="278" fillId="0" borderId="0" applyNumberFormat="0" applyFill="0" applyBorder="0" applyAlignment="0" applyProtection="0">
      <alignment vertical="top"/>
      <protection locked="0"/>
    </xf>
    <xf numFmtId="0" fontId="284" fillId="0" borderId="0" applyNumberFormat="0" applyFill="0" applyBorder="0" applyAlignment="0" applyProtection="0">
      <alignment vertical="top"/>
      <protection locked="0"/>
    </xf>
    <xf numFmtId="0" fontId="286"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75" fillId="0" borderId="0" applyNumberFormat="0" applyFill="0" applyBorder="0" applyAlignment="0" applyProtection="0">
      <alignment vertical="top"/>
      <protection locked="0"/>
    </xf>
    <xf numFmtId="164" fontId="28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0" fontId="284" fillId="0" borderId="0" applyNumberFormat="0" applyFill="0" applyBorder="0" applyAlignment="0" applyProtection="0">
      <alignment vertical="top"/>
      <protection locked="0"/>
    </xf>
    <xf numFmtId="0" fontId="286"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88" fillId="0" borderId="0" applyNumberFormat="0" applyFill="0" applyBorder="0" applyAlignment="0" applyProtection="0">
      <alignment vertical="top"/>
      <protection locked="0"/>
    </xf>
    <xf numFmtId="184" fontId="289"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84"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0" fontId="289"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0" fontId="284"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64" fontId="277" fillId="0" borderId="0" applyNumberFormat="0" applyFill="0" applyBorder="0" applyAlignment="0" applyProtection="0">
      <alignment vertical="top"/>
      <protection locked="0"/>
    </xf>
    <xf numFmtId="164"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64" fontId="277" fillId="0" borderId="0" applyNumberFormat="0" applyFill="0" applyBorder="0" applyAlignment="0" applyProtection="0">
      <alignment vertical="top"/>
      <protection locked="0"/>
    </xf>
    <xf numFmtId="164"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173" fontId="277"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164" fontId="290" fillId="0" borderId="0" applyNumberFormat="0" applyFill="0" applyBorder="0" applyAlignment="0" applyProtection="0">
      <alignment vertical="top"/>
      <protection locked="0"/>
    </xf>
    <xf numFmtId="0" fontId="284"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164" fontId="284" fillId="0" borderId="0" applyNumberFormat="0" applyFill="0" applyBorder="0" applyAlignment="0" applyProtection="0">
      <alignment vertical="top"/>
      <protection locked="0"/>
    </xf>
    <xf numFmtId="164" fontId="284"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0" fontId="284"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184" fontId="23"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184" fontId="23" fillId="0" borderId="0" applyNumberFormat="0" applyFill="0" applyBorder="0" applyAlignment="0" applyProtection="0">
      <alignment vertical="top"/>
      <protection locked="0"/>
    </xf>
    <xf numFmtId="164" fontId="284" fillId="0" borderId="0" applyNumberFormat="0" applyFill="0" applyBorder="0" applyAlignment="0" applyProtection="0">
      <alignment vertical="top"/>
      <protection locked="0"/>
    </xf>
    <xf numFmtId="0" fontId="284" fillId="0" borderId="0" applyNumberFormat="0" applyFill="0" applyBorder="0" applyAlignment="0" applyProtection="0">
      <alignment vertical="top"/>
      <protection locked="0"/>
    </xf>
    <xf numFmtId="0" fontId="284"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164" fontId="284"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164" fontId="291" fillId="0" borderId="0" applyNumberFormat="0" applyFill="0" applyBorder="0" applyAlignment="0" applyProtection="0">
      <alignment vertical="top"/>
      <protection locked="0"/>
    </xf>
    <xf numFmtId="0" fontId="284"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173" fontId="284" fillId="0" borderId="0" applyNumberFormat="0" applyFill="0" applyBorder="0" applyAlignment="0" applyProtection="0">
      <alignment vertical="top"/>
      <protection locked="0"/>
    </xf>
    <xf numFmtId="164" fontId="284" fillId="0" borderId="0" applyNumberFormat="0" applyFill="0" applyBorder="0" applyAlignment="0" applyProtection="0">
      <alignment vertical="top"/>
      <protection locked="0"/>
    </xf>
    <xf numFmtId="0" fontId="284"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172" fontId="292" fillId="0" borderId="0" applyNumberFormat="0" applyFill="0" applyBorder="0" applyAlignment="0" applyProtection="0">
      <alignment vertical="top"/>
      <protection locked="0"/>
    </xf>
    <xf numFmtId="172" fontId="277" fillId="0" borderId="0" applyNumberFormat="0" applyFill="0" applyBorder="0" applyAlignment="0" applyProtection="0">
      <alignment vertical="top"/>
      <protection locked="0"/>
    </xf>
    <xf numFmtId="0" fontId="38" fillId="0" borderId="0"/>
    <xf numFmtId="164" fontId="293" fillId="0" borderId="0"/>
    <xf numFmtId="164" fontId="87" fillId="0" borderId="0"/>
    <xf numFmtId="0" fontId="34" fillId="0" borderId="0" applyNumberFormat="0" applyFont="0" applyFill="0">
      <alignment horizontal="left" vertical="top" wrapText="1"/>
    </xf>
    <xf numFmtId="190" fontId="69" fillId="0" borderId="0" applyFont="0" applyFill="0" applyBorder="0" applyAlignment="0" applyProtection="0"/>
    <xf numFmtId="190" fontId="69" fillId="0" borderId="0" applyFont="0" applyFill="0" applyBorder="0" applyAlignment="0" applyProtection="0"/>
    <xf numFmtId="190" fontId="34" fillId="0" borderId="0" applyFont="0" applyFill="0" applyBorder="0" applyAlignment="0" applyProtection="0"/>
    <xf numFmtId="190" fontId="69" fillId="0" borderId="0" applyFont="0" applyFill="0" applyBorder="0" applyAlignment="0" applyProtection="0"/>
    <xf numFmtId="190" fontId="34" fillId="0" borderId="0" applyFont="0" applyFill="0" applyBorder="0" applyAlignment="0" applyProtection="0"/>
    <xf numFmtId="190" fontId="70" fillId="0" borderId="0" applyFont="0" applyFill="0" applyBorder="0" applyAlignment="0" applyProtection="0"/>
    <xf numFmtId="190" fontId="34" fillId="0" borderId="0" applyFont="0" applyFill="0" applyBorder="0" applyAlignment="0" applyProtection="0"/>
    <xf numFmtId="190" fontId="34" fillId="0" borderId="0" applyFont="0" applyFill="0" applyBorder="0" applyAlignment="0" applyProtection="0"/>
    <xf numFmtId="190" fontId="34" fillId="0" borderId="0" applyFont="0" applyFill="0" applyBorder="0" applyAlignment="0" applyProtection="0"/>
    <xf numFmtId="190" fontId="34" fillId="0" borderId="0" applyFont="0" applyFill="0" applyBorder="0" applyAlignment="0" applyProtection="0"/>
    <xf numFmtId="190" fontId="69" fillId="0" borderId="0" applyFont="0" applyFill="0" applyBorder="0" applyAlignment="0" applyProtection="0"/>
    <xf numFmtId="190" fontId="69" fillId="0" borderId="0" applyFont="0" applyFill="0" applyBorder="0" applyAlignment="0" applyProtection="0"/>
    <xf numFmtId="3" fontId="69" fillId="0" borderId="0" applyFont="0" applyFill="0" applyBorder="0" applyAlignment="0" applyProtection="0"/>
    <xf numFmtId="3" fontId="69" fillId="0" borderId="0" applyFont="0" applyFill="0" applyBorder="0" applyAlignment="0" applyProtection="0"/>
    <xf numFmtId="3" fontId="34" fillId="0" borderId="0" applyFont="0" applyFill="0" applyBorder="0" applyAlignment="0" applyProtection="0"/>
    <xf numFmtId="3" fontId="69" fillId="0" borderId="0" applyFont="0" applyFill="0" applyBorder="0" applyAlignment="0" applyProtection="0"/>
    <xf numFmtId="3" fontId="34" fillId="0" borderId="0" applyFont="0" applyFill="0" applyBorder="0" applyAlignment="0" applyProtection="0"/>
    <xf numFmtId="3" fontId="34" fillId="0" borderId="0" applyFont="0" applyFill="0" applyBorder="0" applyAlignment="0" applyProtection="0"/>
    <xf numFmtId="3" fontId="34" fillId="0" borderId="0" applyFont="0" applyFill="0" applyBorder="0" applyAlignment="0" applyProtection="0"/>
    <xf numFmtId="3" fontId="34" fillId="0" borderId="0" applyFont="0" applyFill="0" applyBorder="0" applyAlignment="0" applyProtection="0"/>
    <xf numFmtId="3" fontId="34" fillId="0" borderId="0" applyFont="0" applyFill="0" applyBorder="0" applyAlignment="0" applyProtection="0"/>
    <xf numFmtId="3" fontId="69" fillId="0" borderId="0" applyFont="0" applyFill="0" applyBorder="0" applyAlignment="0" applyProtection="0"/>
    <xf numFmtId="3" fontId="69" fillId="0" borderId="0" applyFont="0" applyFill="0" applyBorder="0" applyAlignment="0" applyProtection="0"/>
    <xf numFmtId="0" fontId="110" fillId="37" borderId="0" applyNumberFormat="0" applyBorder="0" applyAlignment="0" applyProtection="0"/>
    <xf numFmtId="0" fontId="110" fillId="37" borderId="0" applyNumberFormat="0" applyBorder="0" applyAlignment="0" applyProtection="0"/>
    <xf numFmtId="173" fontId="110" fillId="37" borderId="0" applyNumberFormat="0" applyBorder="0" applyAlignment="0" applyProtection="0"/>
    <xf numFmtId="173" fontId="110" fillId="37" borderId="0" applyNumberFormat="0" applyBorder="0" applyAlignment="0" applyProtection="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294" fillId="3" borderId="0" applyNumberFormat="0" applyBorder="0" applyAlignment="0" applyProtection="0"/>
    <xf numFmtId="0" fontId="7" fillId="3" borderId="0" applyNumberFormat="0" applyBorder="0" applyAlignment="0" applyProtection="0"/>
    <xf numFmtId="0" fontId="7" fillId="3" borderId="0"/>
    <xf numFmtId="0" fontId="7" fillId="3" borderId="0"/>
    <xf numFmtId="0" fontId="7" fillId="3" borderId="0"/>
    <xf numFmtId="0" fontId="7" fillId="3" borderId="0"/>
    <xf numFmtId="0" fontId="7" fillId="3" borderId="0"/>
    <xf numFmtId="0" fontId="7" fillId="3" borderId="0"/>
    <xf numFmtId="0" fontId="294" fillId="3" borderId="0"/>
    <xf numFmtId="0" fontId="294" fillId="3" borderId="0"/>
    <xf numFmtId="0" fontId="294" fillId="3"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7" fillId="3" borderId="0" applyNumberFormat="0" applyBorder="0" applyAlignment="0" applyProtection="0"/>
    <xf numFmtId="0" fontId="7" fillId="3" borderId="0"/>
    <xf numFmtId="0" fontId="7" fillId="3" borderId="0"/>
    <xf numFmtId="0" fontId="7" fillId="3" borderId="0"/>
    <xf numFmtId="0" fontId="111" fillId="3" borderId="0" applyNumberFormat="0" applyBorder="0" applyAlignment="0" applyProtection="0"/>
    <xf numFmtId="0" fontId="114" fillId="62" borderId="0"/>
    <xf numFmtId="0" fontId="114" fillId="62" borderId="0"/>
    <xf numFmtId="0" fontId="114" fillId="62" borderId="0"/>
    <xf numFmtId="0" fontId="111" fillId="3" borderId="0"/>
    <xf numFmtId="0" fontId="111" fillId="3" borderId="0"/>
    <xf numFmtId="0" fontId="111" fillId="3" borderId="0"/>
    <xf numFmtId="0" fontId="111" fillId="3" borderId="0"/>
    <xf numFmtId="0" fontId="111" fillId="3" borderId="0"/>
    <xf numFmtId="0" fontId="111" fillId="3" borderId="0"/>
    <xf numFmtId="0" fontId="7" fillId="3" borderId="0" applyNumberFormat="0" applyBorder="0" applyAlignment="0" applyProtection="0"/>
    <xf numFmtId="0" fontId="7" fillId="3" borderId="0"/>
    <xf numFmtId="0" fontId="7" fillId="3" borderId="0"/>
    <xf numFmtId="0" fontId="7" fillId="3" borderId="0"/>
    <xf numFmtId="0" fontId="114" fillId="62" borderId="0" applyNumberFormat="0" applyBorder="0" applyAlignment="0" applyProtection="0"/>
    <xf numFmtId="0" fontId="114" fillId="62" borderId="0"/>
    <xf numFmtId="0" fontId="114" fillId="62" borderId="0"/>
    <xf numFmtId="0" fontId="114" fillId="62" borderId="0"/>
    <xf numFmtId="0" fontId="7" fillId="3" borderId="0" applyNumberFormat="0" applyBorder="0" applyAlignment="0" applyProtection="0"/>
    <xf numFmtId="0" fontId="114" fillId="151" borderId="0"/>
    <xf numFmtId="0" fontId="114" fillId="151" borderId="0"/>
    <xf numFmtId="0" fontId="114" fillId="151" borderId="0"/>
    <xf numFmtId="0" fontId="7" fillId="3" borderId="0"/>
    <xf numFmtId="0" fontId="7" fillId="3"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0" fontId="114" fillId="62" borderId="0" applyNumberFormat="0" applyBorder="0" applyAlignment="0" applyProtection="0"/>
    <xf numFmtId="0" fontId="114" fillId="62" borderId="0"/>
    <xf numFmtId="0" fontId="114" fillId="62" borderId="0"/>
    <xf numFmtId="0" fontId="114" fillId="62" borderId="0"/>
    <xf numFmtId="2" fontId="295" fillId="0" borderId="0"/>
    <xf numFmtId="0" fontId="218" fillId="5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0" fontId="67" fillId="46" borderId="43" applyNumberFormat="0" applyBorder="0" applyAlignment="0" applyProtection="0"/>
    <xf numFmtId="10" fontId="67" fillId="152" borderId="43" applyNumberFormat="0" applyBorder="0" applyAlignment="0" applyProtection="0"/>
    <xf numFmtId="10" fontId="67" fillId="152" borderId="43" applyNumberFormat="0" applyBorder="0" applyAlignment="0" applyProtection="0"/>
    <xf numFmtId="10" fontId="67" fillId="46" borderId="43" applyNumberFormat="0" applyBorder="0" applyAlignment="0" applyProtection="0"/>
    <xf numFmtId="10" fontId="67" fillId="46" borderId="43" applyNumberFormat="0" applyBorder="0" applyAlignment="0" applyProtection="0"/>
    <xf numFmtId="10" fontId="67" fillId="46" borderId="43" applyNumberFormat="0" applyBorder="0" applyAlignment="0" applyProtection="0"/>
    <xf numFmtId="10" fontId="67" fillId="46" borderId="43" applyNumberFormat="0" applyBorder="0" applyAlignment="0" applyProtection="0"/>
    <xf numFmtId="10" fontId="67" fillId="46" borderId="43" applyNumberFormat="0" applyBorder="0" applyAlignment="0" applyProtection="0"/>
    <xf numFmtId="10" fontId="67" fillId="46" borderId="43" applyNumberFormat="0" applyBorder="0" applyAlignment="0" applyProtection="0"/>
    <xf numFmtId="10" fontId="67" fillId="46" borderId="43" applyNumberFormat="0" applyBorder="0" applyAlignment="0" applyProtection="0"/>
    <xf numFmtId="10" fontId="67" fillId="46" borderId="43" applyNumberFormat="0" applyBorder="0" applyAlignment="0" applyProtection="0"/>
    <xf numFmtId="10" fontId="67" fillId="46" borderId="43" applyNumberFormat="0" applyBorder="0" applyAlignment="0" applyProtection="0"/>
    <xf numFmtId="10" fontId="67" fillId="46" borderId="43" applyNumberFormat="0" applyBorder="0" applyAlignment="0" applyProtection="0"/>
    <xf numFmtId="10" fontId="67" fillId="46" borderId="43" applyNumberFormat="0" applyBorder="0" applyAlignment="0" applyProtection="0"/>
    <xf numFmtId="10" fontId="67" fillId="46" borderId="43" applyNumberFormat="0" applyBorder="0" applyAlignment="0" applyProtection="0"/>
    <xf numFmtId="10" fontId="67" fillId="46" borderId="43" applyNumberFormat="0" applyBorder="0" applyAlignment="0" applyProtection="0"/>
    <xf numFmtId="10" fontId="67" fillId="46" borderId="43" applyNumberFormat="0" applyBorder="0" applyAlignment="0" applyProtection="0"/>
    <xf numFmtId="10" fontId="67" fillId="152" borderId="43" applyNumberFormat="0" applyBorder="0" applyAlignment="0" applyProtection="0"/>
    <xf numFmtId="10" fontId="67" fillId="46" borderId="43" applyNumberFormat="0" applyBorder="0" applyAlignment="0" applyProtection="0"/>
    <xf numFmtId="10" fontId="67" fillId="152" borderId="43" applyNumberFormat="0" applyBorder="0" applyAlignment="0" applyProtection="0"/>
    <xf numFmtId="10" fontId="67" fillId="46" borderId="43" applyNumberFormat="0" applyBorder="0" applyAlignment="0" applyProtection="0"/>
    <xf numFmtId="10" fontId="67" fillId="46" borderId="43" applyNumberFormat="0" applyBorder="0" applyAlignment="0" applyProtection="0"/>
    <xf numFmtId="10" fontId="67" fillId="152" borderId="43" applyNumberFormat="0" applyBorder="0" applyAlignment="0" applyProtection="0"/>
    <xf numFmtId="164" fontId="218" fillId="66" borderId="28" applyNumberFormat="0" applyAlignment="0" applyProtection="0"/>
    <xf numFmtId="0" fontId="219"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0" fontId="218" fillId="56" borderId="28" applyNumberFormat="0" applyAlignment="0" applyProtection="0"/>
    <xf numFmtId="164" fontId="87" fillId="0" borderId="0"/>
    <xf numFmtId="164" fontId="87" fillId="0" borderId="0"/>
    <xf numFmtId="173" fontId="218" fillId="56" borderId="28" applyNumberFormat="0" applyAlignment="0" applyProtection="0"/>
    <xf numFmtId="164" fontId="87" fillId="0" borderId="0"/>
    <xf numFmtId="164" fontId="221" fillId="5" borderId="4" applyNumberFormat="0" applyAlignment="0" applyProtection="0"/>
    <xf numFmtId="164"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87" fillId="0" borderId="0"/>
    <xf numFmtId="0" fontId="219" fillId="56" borderId="28" applyNumberFormat="0" applyAlignment="0" applyProtection="0"/>
    <xf numFmtId="0" fontId="219" fillId="56" borderId="28" applyNumberFormat="0" applyAlignment="0" applyProtection="0"/>
    <xf numFmtId="173" fontId="219" fillId="56" borderId="28" applyNumberFormat="0" applyAlignment="0" applyProtection="0"/>
    <xf numFmtId="173" fontId="219" fillId="56" borderId="28" applyNumberFormat="0" applyAlignment="0" applyProtection="0"/>
    <xf numFmtId="0" fontId="219" fillId="56" borderId="28" applyNumberFormat="0" applyAlignment="0" applyProtection="0"/>
    <xf numFmtId="0" fontId="219" fillId="56" borderId="28" applyNumberFormat="0" applyAlignment="0" applyProtection="0"/>
    <xf numFmtId="173" fontId="219" fillId="56" borderId="28" applyNumberFormat="0" applyAlignment="0" applyProtection="0"/>
    <xf numFmtId="173" fontId="219" fillId="56" borderId="28" applyNumberFormat="0" applyAlignment="0" applyProtection="0"/>
    <xf numFmtId="0" fontId="219" fillId="56" borderId="28" applyNumberFormat="0" applyAlignment="0" applyProtection="0"/>
    <xf numFmtId="0" fontId="219" fillId="56" borderId="28" applyNumberFormat="0" applyAlignment="0" applyProtection="0"/>
    <xf numFmtId="173" fontId="219" fillId="56" borderId="28" applyNumberFormat="0" applyAlignment="0" applyProtection="0"/>
    <xf numFmtId="173" fontId="219" fillId="56" borderId="28" applyNumberFormat="0" applyAlignment="0" applyProtection="0"/>
    <xf numFmtId="0" fontId="219" fillId="56" borderId="28" applyNumberFormat="0" applyAlignment="0" applyProtection="0"/>
    <xf numFmtId="0" fontId="219" fillId="56" borderId="28" applyNumberFormat="0" applyAlignment="0" applyProtection="0"/>
    <xf numFmtId="173" fontId="219" fillId="56" borderId="28" applyNumberFormat="0" applyAlignment="0" applyProtection="0"/>
    <xf numFmtId="173" fontId="219" fillId="56" borderId="28" applyNumberFormat="0" applyAlignment="0" applyProtection="0"/>
    <xf numFmtId="0" fontId="219" fillId="56" borderId="28" applyNumberFormat="0" applyAlignment="0" applyProtection="0"/>
    <xf numFmtId="0" fontId="219" fillId="56" borderId="28" applyNumberFormat="0" applyAlignment="0" applyProtection="0"/>
    <xf numFmtId="173" fontId="219" fillId="56" borderId="28" applyNumberFormat="0" applyAlignment="0" applyProtection="0"/>
    <xf numFmtId="173" fontId="219" fillId="56" borderId="28" applyNumberFormat="0" applyAlignment="0" applyProtection="0"/>
    <xf numFmtId="0" fontId="218" fillId="56" borderId="28" applyNumberFormat="0" applyAlignment="0" applyProtection="0"/>
    <xf numFmtId="0" fontId="218" fillId="56" borderId="28" applyNumberFormat="0" applyAlignment="0" applyProtection="0"/>
    <xf numFmtId="173"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173"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9"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0" fontId="218" fillId="56" borderId="28" applyNumberFormat="0" applyAlignment="0" applyProtection="0"/>
    <xf numFmtId="164" fontId="87" fillId="0" borderId="0"/>
    <xf numFmtId="164" fontId="87" fillId="0" borderId="0"/>
    <xf numFmtId="173" fontId="218" fillId="56" borderId="28" applyNumberFormat="0" applyAlignment="0" applyProtection="0"/>
    <xf numFmtId="164" fontId="87" fillId="0" borderId="0"/>
    <xf numFmtId="164" fontId="221" fillId="5" borderId="4" applyNumberFormat="0" applyAlignment="0" applyProtection="0"/>
    <xf numFmtId="164"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87" fillId="0" borderId="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9" fillId="56" borderId="28" applyNumberFormat="0" applyAlignment="0" applyProtection="0"/>
    <xf numFmtId="164" fontId="221" fillId="5" borderId="4" applyNumberFormat="0" applyAlignment="0" applyProtection="0"/>
    <xf numFmtId="0" fontId="218" fillId="56"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11" fillId="94" borderId="28" applyNumberFormat="0" applyAlignment="0" applyProtection="0"/>
    <xf numFmtId="164" fontId="211" fillId="94" borderId="28" applyNumberFormat="0" applyAlignment="0" applyProtection="0"/>
    <xf numFmtId="164" fontId="87" fillId="0" borderId="0"/>
    <xf numFmtId="164" fontId="211" fillId="94" borderId="28" applyNumberFormat="0" applyAlignment="0" applyProtection="0"/>
    <xf numFmtId="164"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21" fillId="5" borderId="4" applyNumberFormat="0" applyAlignment="0" applyProtection="0"/>
    <xf numFmtId="164" fontId="221" fillId="5" borderId="4" applyNumberFormat="0" applyAlignment="0" applyProtection="0"/>
    <xf numFmtId="164" fontId="87" fillId="0" borderId="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0" fontId="221" fillId="5" borderId="4" applyNumberFormat="0" applyAlignment="0" applyProtection="0"/>
    <xf numFmtId="0" fontId="221" fillId="5" borderId="4" applyNumberFormat="0" applyAlignment="0" applyProtection="0"/>
    <xf numFmtId="173" fontId="221" fillId="5" borderId="4" applyNumberFormat="0" applyAlignment="0" applyProtection="0"/>
    <xf numFmtId="173" fontId="219" fillId="56" borderId="28" applyNumberFormat="0" applyAlignment="0" applyProtection="0"/>
    <xf numFmtId="0" fontId="218" fillId="56" borderId="28" applyNumberFormat="0" applyAlignment="0" applyProtection="0"/>
    <xf numFmtId="173" fontId="221" fillId="5" borderId="4" applyNumberFormat="0" applyAlignment="0" applyProtection="0"/>
    <xf numFmtId="0" fontId="219" fillId="56" borderId="28" applyNumberFormat="0" applyAlignment="0" applyProtection="0"/>
    <xf numFmtId="164" fontId="221" fillId="5" borderId="4" applyNumberFormat="0" applyAlignment="0" applyProtection="0"/>
    <xf numFmtId="0" fontId="218" fillId="56" borderId="28" applyNumberFormat="0" applyAlignment="0" applyProtection="0"/>
    <xf numFmtId="164" fontId="87" fillId="0" borderId="0"/>
    <xf numFmtId="164" fontId="87" fillId="0" borderId="0"/>
    <xf numFmtId="173" fontId="218" fillId="56" borderId="28" applyNumberFormat="0" applyAlignment="0" applyProtection="0"/>
    <xf numFmtId="164" fontId="87" fillId="0" borderId="0"/>
    <xf numFmtId="164" fontId="221" fillId="5" borderId="4" applyNumberFormat="0" applyAlignment="0" applyProtection="0"/>
    <xf numFmtId="164"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87" fillId="0" borderId="0"/>
    <xf numFmtId="173" fontId="221" fillId="5" borderId="4" applyNumberFormat="0" applyAlignment="0" applyProtection="0"/>
    <xf numFmtId="0" fontId="221" fillId="5" borderId="4" applyNumberFormat="0" applyAlignment="0" applyProtection="0"/>
    <xf numFmtId="173" fontId="221" fillId="5" borderId="4" applyNumberFormat="0" applyAlignment="0" applyProtection="0"/>
    <xf numFmtId="173" fontId="221" fillId="5" borderId="4" applyNumberFormat="0" applyAlignment="0" applyProtection="0"/>
    <xf numFmtId="173" fontId="221" fillId="5" borderId="4" applyNumberFormat="0" applyAlignment="0" applyProtection="0"/>
    <xf numFmtId="173" fontId="221" fillId="5" borderId="4" applyNumberFormat="0" applyAlignment="0" applyProtection="0"/>
    <xf numFmtId="173" fontId="221" fillId="5" borderId="4" applyNumberFormat="0" applyAlignment="0" applyProtection="0"/>
    <xf numFmtId="173" fontId="221" fillId="5" borderId="4" applyNumberFormat="0" applyAlignment="0" applyProtection="0"/>
    <xf numFmtId="173" fontId="221" fillId="5" borderId="4" applyNumberFormat="0" applyAlignment="0" applyProtection="0"/>
    <xf numFmtId="173" fontId="221" fillId="5" borderId="4" applyNumberFormat="0" applyAlignment="0" applyProtection="0"/>
    <xf numFmtId="0" fontId="219" fillId="56" borderId="28" applyNumberFormat="0" applyAlignment="0" applyProtection="0"/>
    <xf numFmtId="0" fontId="218" fillId="56" borderId="28" applyNumberFormat="0" applyAlignment="0" applyProtection="0"/>
    <xf numFmtId="164" fontId="87" fillId="0" borderId="0"/>
    <xf numFmtId="164" fontId="87" fillId="0" borderId="0"/>
    <xf numFmtId="164" fontId="87" fillId="0" borderId="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96" fillId="56" borderId="28" applyNumberFormat="0" applyAlignment="0" applyProtection="0"/>
    <xf numFmtId="164" fontId="296" fillId="56" borderId="28" applyNumberFormat="0" applyAlignment="0" applyProtection="0"/>
    <xf numFmtId="164" fontId="87" fillId="0" borderId="0"/>
    <xf numFmtId="173" fontId="221" fillId="5" borderId="4" applyNumberFormat="0" applyAlignment="0" applyProtection="0"/>
    <xf numFmtId="0" fontId="297" fillId="5" borderId="4" applyNumberFormat="0" applyAlignment="0" applyProtection="0"/>
    <xf numFmtId="0" fontId="297" fillId="5" borderId="4" applyNumberFormat="0" applyAlignment="0" applyProtection="0"/>
    <xf numFmtId="0" fontId="297" fillId="5" borderId="4" applyNumberFormat="0" applyAlignment="0" applyProtection="0"/>
    <xf numFmtId="173" fontId="221" fillId="5" borderId="4" applyNumberFormat="0" applyAlignment="0" applyProtection="0"/>
    <xf numFmtId="173" fontId="221" fillId="5" borderId="4" applyNumberFormat="0" applyAlignment="0" applyProtection="0"/>
    <xf numFmtId="0" fontId="297" fillId="5" borderId="4" applyNumberFormat="0" applyAlignment="0" applyProtection="0"/>
    <xf numFmtId="0" fontId="219" fillId="56" borderId="28" applyNumberFormat="0" applyAlignment="0" applyProtection="0"/>
    <xf numFmtId="0" fontId="218" fillId="56" borderId="28" applyNumberFormat="0" applyAlignment="0" applyProtection="0"/>
    <xf numFmtId="164" fontId="87" fillId="0" borderId="0"/>
    <xf numFmtId="164" fontId="87" fillId="0" borderId="0"/>
    <xf numFmtId="164" fontId="87" fillId="0" borderId="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96" fillId="56" borderId="28" applyNumberFormat="0" applyAlignment="0" applyProtection="0"/>
    <xf numFmtId="164" fontId="296" fillId="56" borderId="28" applyNumberFormat="0" applyAlignment="0" applyProtection="0"/>
    <xf numFmtId="164" fontId="87" fillId="0" borderId="0"/>
    <xf numFmtId="184" fontId="218" fillId="56" borderId="28" applyNumberFormat="0" applyAlignment="0" applyProtection="0"/>
    <xf numFmtId="0" fontId="218" fillId="56" borderId="28" applyNumberFormat="0" applyAlignment="0" applyProtection="0"/>
    <xf numFmtId="164" fontId="87" fillId="0" borderId="0"/>
    <xf numFmtId="164" fontId="87" fillId="0" borderId="0"/>
    <xf numFmtId="164" fontId="87" fillId="0" borderId="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96" fillId="56" borderId="28" applyNumberFormat="0" applyAlignment="0" applyProtection="0"/>
    <xf numFmtId="164" fontId="296" fillId="56" borderId="28" applyNumberFormat="0" applyAlignment="0" applyProtection="0"/>
    <xf numFmtId="164" fontId="87" fillId="0" borderId="0"/>
    <xf numFmtId="184" fontId="218" fillId="56" borderId="28" applyNumberFormat="0" applyAlignment="0" applyProtection="0"/>
    <xf numFmtId="0" fontId="218" fillId="56" borderId="28" applyNumberFormat="0" applyAlignment="0" applyProtection="0"/>
    <xf numFmtId="164" fontId="87" fillId="0" borderId="0"/>
    <xf numFmtId="164" fontId="87" fillId="0" borderId="0"/>
    <xf numFmtId="164" fontId="87" fillId="0" borderId="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96" fillId="56" borderId="28" applyNumberFormat="0" applyAlignment="0" applyProtection="0"/>
    <xf numFmtId="164" fontId="296" fillId="56" borderId="28" applyNumberFormat="0" applyAlignment="0" applyProtection="0"/>
    <xf numFmtId="164" fontId="87" fillId="0" borderId="0"/>
    <xf numFmtId="184" fontId="218" fillId="56" borderId="28" applyNumberFormat="0" applyAlignment="0" applyProtection="0"/>
    <xf numFmtId="164" fontId="221" fillId="5" borderId="4" applyNumberFormat="0" applyAlignment="0" applyProtection="0"/>
    <xf numFmtId="164" fontId="87" fillId="0" borderId="0"/>
    <xf numFmtId="164" fontId="87" fillId="0" borderId="0"/>
    <xf numFmtId="164" fontId="87" fillId="0" borderId="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96" fillId="56" borderId="28" applyNumberFormat="0" applyAlignment="0" applyProtection="0"/>
    <xf numFmtId="164" fontId="296" fillId="56" borderId="28" applyNumberFormat="0" applyAlignment="0" applyProtection="0"/>
    <xf numFmtId="164" fontId="87" fillId="0" borderId="0"/>
    <xf numFmtId="184" fontId="218" fillId="56" borderId="28" applyNumberFormat="0" applyAlignment="0" applyProtection="0"/>
    <xf numFmtId="164" fontId="221" fillId="5" borderId="4" applyNumberFormat="0" applyAlignment="0" applyProtection="0"/>
    <xf numFmtId="164" fontId="87" fillId="0" borderId="0"/>
    <xf numFmtId="164" fontId="87" fillId="0" borderId="0"/>
    <xf numFmtId="164" fontId="87" fillId="0" borderId="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96" fillId="56" borderId="28" applyNumberFormat="0" applyAlignment="0" applyProtection="0"/>
    <xf numFmtId="164" fontId="296" fillId="56" borderId="28" applyNumberFormat="0" applyAlignment="0" applyProtection="0"/>
    <xf numFmtId="164" fontId="87" fillId="0" borderId="0"/>
    <xf numFmtId="0" fontId="219" fillId="56" borderId="28" applyNumberFormat="0" applyAlignment="0" applyProtection="0"/>
    <xf numFmtId="164" fontId="221" fillId="5" borderId="4" applyNumberFormat="0" applyAlignment="0" applyProtection="0"/>
    <xf numFmtId="164" fontId="298" fillId="116" borderId="28" applyNumberFormat="0" applyAlignment="0" applyProtection="0"/>
    <xf numFmtId="164" fontId="211" fillId="94" borderId="28" applyNumberFormat="0" applyAlignment="0" applyProtection="0"/>
    <xf numFmtId="164" fontId="221" fillId="5" borderId="4" applyNumberFormat="0" applyAlignment="0" applyProtection="0"/>
    <xf numFmtId="164" fontId="221" fillId="5" borderId="4" applyNumberFormat="0" applyAlignment="0" applyProtection="0"/>
    <xf numFmtId="0" fontId="219" fillId="56" borderId="28" applyNumberFormat="0" applyAlignment="0" applyProtection="0"/>
    <xf numFmtId="0" fontId="219" fillId="56" borderId="28" applyNumberFormat="0" applyAlignment="0" applyProtection="0"/>
    <xf numFmtId="164" fontId="211" fillId="94" borderId="28" applyNumberFormat="0" applyAlignment="0" applyProtection="0"/>
    <xf numFmtId="164" fontId="298" fillId="116" borderId="28" applyNumberFormat="0" applyAlignment="0" applyProtection="0"/>
    <xf numFmtId="164" fontId="211" fillId="94" borderId="28" applyNumberFormat="0" applyAlignment="0" applyProtection="0"/>
    <xf numFmtId="164" fontId="211" fillId="94" borderId="28" applyNumberFormat="0" applyAlignment="0" applyProtection="0"/>
    <xf numFmtId="0" fontId="219" fillId="56" borderId="28" applyNumberFormat="0" applyAlignment="0" applyProtection="0"/>
    <xf numFmtId="164" fontId="221" fillId="5" borderId="4" applyNumberFormat="0" applyAlignment="0" applyProtection="0"/>
    <xf numFmtId="164" fontId="211" fillId="94" borderId="28" applyNumberFormat="0" applyAlignment="0" applyProtection="0"/>
    <xf numFmtId="164" fontId="211" fillId="94" borderId="28" applyNumberFormat="0" applyAlignment="0" applyProtection="0"/>
    <xf numFmtId="164" fontId="221" fillId="5" borderId="4" applyNumberFormat="0" applyAlignment="0" applyProtection="0"/>
    <xf numFmtId="164" fontId="211" fillId="94" borderId="28" applyNumberFormat="0" applyAlignment="0" applyProtection="0"/>
    <xf numFmtId="164" fontId="221" fillId="5" borderId="4" applyNumberFormat="0" applyAlignment="0" applyProtection="0"/>
    <xf numFmtId="164" fontId="211" fillId="94"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11" fillId="94"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11" fillId="94" borderId="28" applyNumberFormat="0" applyAlignment="0" applyProtection="0"/>
    <xf numFmtId="164" fontId="298" fillId="116"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21" fillId="5" borderId="4" applyNumberFormat="0" applyAlignment="0" applyProtection="0"/>
    <xf numFmtId="164" fontId="211" fillId="94" borderId="28" applyNumberFormat="0" applyAlignment="0" applyProtection="0"/>
    <xf numFmtId="164" fontId="221" fillId="5" borderId="4" applyNumberFormat="0" applyAlignment="0" applyProtection="0"/>
    <xf numFmtId="164" fontId="221" fillId="5" borderId="4" applyNumberFormat="0" applyAlignment="0" applyProtection="0"/>
    <xf numFmtId="164" fontId="219" fillId="56" borderId="28" applyNumberFormat="0" applyAlignment="0" applyProtection="0"/>
    <xf numFmtId="173" fontId="219" fillId="56" borderId="28" applyNumberFormat="0" applyAlignment="0" applyProtection="0"/>
    <xf numFmtId="173" fontId="219"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87" fillId="0" borderId="0"/>
    <xf numFmtId="164" fontId="218" fillId="56"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21" fillId="5" borderId="4" applyNumberFormat="0" applyAlignment="0" applyProtection="0"/>
    <xf numFmtId="164" fontId="221" fillId="5" borderId="4" applyNumberFormat="0" applyAlignment="0" applyProtection="0"/>
    <xf numFmtId="164" fontId="211" fillId="94"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11" fillId="94" borderId="28" applyNumberFormat="0" applyAlignment="0" applyProtection="0"/>
    <xf numFmtId="164" fontId="211" fillId="94" borderId="28" applyNumberFormat="0" applyAlignment="0" applyProtection="0"/>
    <xf numFmtId="164" fontId="87" fillId="0" borderId="0"/>
    <xf numFmtId="164" fontId="299" fillId="54" borderId="71" applyNumberFormat="0" applyAlignment="0" applyProtection="0"/>
    <xf numFmtId="164"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11" fillId="94" borderId="28" applyNumberFormat="0" applyAlignment="0" applyProtection="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11" fillId="94" borderId="28" applyNumberFormat="0" applyAlignment="0" applyProtection="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0" fontId="219"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0" fontId="219" fillId="56" borderId="28" applyNumberFormat="0" applyAlignment="0" applyProtection="0"/>
    <xf numFmtId="0" fontId="219" fillId="56" borderId="28" applyNumberFormat="0" applyAlignment="0" applyProtection="0"/>
    <xf numFmtId="0" fontId="219" fillId="56" borderId="28" applyNumberFormat="0" applyAlignment="0" applyProtection="0"/>
    <xf numFmtId="164" fontId="218" fillId="56" borderId="28" applyNumberFormat="0" applyAlignment="0" applyProtection="0"/>
    <xf numFmtId="173" fontId="218" fillId="56" borderId="28" applyNumberFormat="0" applyAlignment="0" applyProtection="0"/>
    <xf numFmtId="164" fontId="221" fillId="5" borderId="4" applyNumberFormat="0" applyAlignment="0" applyProtection="0"/>
    <xf numFmtId="164"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21" fillId="5" borderId="4" applyNumberFormat="0" applyAlignment="0" applyProtection="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21" fillId="5" borderId="4" applyNumberFormat="0" applyAlignment="0" applyProtection="0"/>
    <xf numFmtId="0" fontId="219" fillId="56" borderId="28" applyNumberFormat="0" applyAlignment="0" applyProtection="0"/>
    <xf numFmtId="173" fontId="219" fillId="56" borderId="28" applyNumberFormat="0" applyAlignment="0" applyProtection="0"/>
    <xf numFmtId="173" fontId="219"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87" fillId="0" borderId="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11" fillId="94"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11" fillId="94"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11" fillId="94"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8" fillId="116" borderId="28" applyNumberFormat="0" applyAlignment="0" applyProtection="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8" fillId="116" borderId="28" applyNumberFormat="0" applyAlignment="0" applyProtection="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8" fillId="116" borderId="28" applyNumberFormat="0" applyAlignment="0" applyProtection="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0" fontId="219"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0" fontId="219" fillId="56" borderId="28" applyNumberFormat="0" applyAlignment="0" applyProtection="0"/>
    <xf numFmtId="0" fontId="219" fillId="56" borderId="28" applyNumberFormat="0" applyAlignment="0" applyProtection="0"/>
    <xf numFmtId="0" fontId="219" fillId="56" borderId="28" applyNumberFormat="0" applyAlignment="0" applyProtection="0"/>
    <xf numFmtId="164" fontId="87" fillId="0" borderId="0"/>
    <xf numFmtId="173" fontId="218" fillId="56" borderId="28" applyNumberFormat="0" applyAlignment="0" applyProtection="0"/>
    <xf numFmtId="164" fontId="87" fillId="0" borderId="0"/>
    <xf numFmtId="164" fontId="221" fillId="5" borderId="4" applyNumberFormat="0" applyAlignment="0" applyProtection="0"/>
    <xf numFmtId="164"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21" fillId="5" borderId="4" applyNumberFormat="0" applyAlignment="0" applyProtection="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21" fillId="5" borderId="4" applyNumberFormat="0" applyAlignment="0" applyProtection="0"/>
    <xf numFmtId="0" fontId="219" fillId="56" borderId="28" applyNumberFormat="0" applyAlignment="0" applyProtection="0"/>
    <xf numFmtId="173" fontId="219" fillId="56" borderId="28" applyNumberFormat="0" applyAlignment="0" applyProtection="0"/>
    <xf numFmtId="173" fontId="219"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87" fillId="0" borderId="0"/>
    <xf numFmtId="164" fontId="298" fillId="116" borderId="28" applyNumberFormat="0" applyAlignment="0" applyProtection="0"/>
    <xf numFmtId="164" fontId="298" fillId="11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11" fillId="94"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11" fillId="94"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6" fillId="5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296" fillId="5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296" fillId="56" borderId="28" applyNumberFormat="0" applyAlignment="0" applyProtection="0"/>
    <xf numFmtId="164" fontId="296" fillId="56" borderId="28"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219"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0" fontId="219" fillId="56" borderId="28" applyNumberFormat="0" applyAlignment="0" applyProtection="0"/>
    <xf numFmtId="0" fontId="219" fillId="56" borderId="28" applyNumberFormat="0" applyAlignment="0" applyProtection="0"/>
    <xf numFmtId="0" fontId="219" fillId="56" borderId="28" applyNumberFormat="0" applyAlignment="0" applyProtection="0"/>
    <xf numFmtId="164" fontId="87" fillId="0" borderId="0"/>
    <xf numFmtId="173" fontId="218" fillId="56" borderId="28" applyNumberFormat="0" applyAlignment="0" applyProtection="0"/>
    <xf numFmtId="164" fontId="87" fillId="0" borderId="0"/>
    <xf numFmtId="164" fontId="221" fillId="5" borderId="4" applyNumberFormat="0" applyAlignment="0" applyProtection="0"/>
    <xf numFmtId="164"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21" fillId="5" borderId="4" applyNumberFormat="0" applyAlignment="0" applyProtection="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21" fillId="5" borderId="4" applyNumberFormat="0" applyAlignment="0" applyProtection="0"/>
    <xf numFmtId="0" fontId="219" fillId="56" borderId="28" applyNumberFormat="0" applyAlignment="0" applyProtection="0"/>
    <xf numFmtId="173" fontId="219" fillId="56" borderId="28" applyNumberFormat="0" applyAlignment="0" applyProtection="0"/>
    <xf numFmtId="173" fontId="219"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219"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0" fontId="219" fillId="56" borderId="28" applyNumberFormat="0" applyAlignment="0" applyProtection="0"/>
    <xf numFmtId="0" fontId="219" fillId="56" borderId="28" applyNumberFormat="0" applyAlignment="0" applyProtection="0"/>
    <xf numFmtId="0" fontId="219" fillId="56" borderId="28" applyNumberFormat="0" applyAlignment="0" applyProtection="0"/>
    <xf numFmtId="164" fontId="87" fillId="0" borderId="0"/>
    <xf numFmtId="173" fontId="218" fillId="56" borderId="28" applyNumberFormat="0" applyAlignment="0" applyProtection="0"/>
    <xf numFmtId="164" fontId="87" fillId="0" borderId="0"/>
    <xf numFmtId="164" fontId="221" fillId="5" borderId="4" applyNumberFormat="0" applyAlignment="0" applyProtection="0"/>
    <xf numFmtId="164"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0" fontId="219"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0" fontId="219" fillId="56" borderId="28" applyNumberFormat="0" applyAlignment="0" applyProtection="0"/>
    <xf numFmtId="164" fontId="296" fillId="56" borderId="28" applyNumberFormat="0" applyAlignment="0" applyProtection="0"/>
    <xf numFmtId="0" fontId="219" fillId="56" borderId="28" applyNumberFormat="0" applyAlignment="0" applyProtection="0"/>
    <xf numFmtId="0" fontId="219" fillId="56" borderId="28" applyNumberFormat="0" applyAlignment="0" applyProtection="0"/>
    <xf numFmtId="164" fontId="87" fillId="0" borderId="0"/>
    <xf numFmtId="173" fontId="218" fillId="56" borderId="28" applyNumberFormat="0" applyAlignment="0" applyProtection="0"/>
    <xf numFmtId="164" fontId="87" fillId="0" borderId="0"/>
    <xf numFmtId="164" fontId="221" fillId="5" borderId="4" applyNumberFormat="0" applyAlignment="0" applyProtection="0"/>
    <xf numFmtId="164"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0" fontId="219"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0" fontId="218" fillId="56" borderId="28" applyNumberFormat="0" applyAlignment="0" applyProtection="0"/>
    <xf numFmtId="164" fontId="87" fillId="0" borderId="0"/>
    <xf numFmtId="164" fontId="87" fillId="0" borderId="0"/>
    <xf numFmtId="173" fontId="218" fillId="56" borderId="28" applyNumberFormat="0" applyAlignment="0" applyProtection="0"/>
    <xf numFmtId="164" fontId="87" fillId="0" borderId="0"/>
    <xf numFmtId="164" fontId="221" fillId="5" borderId="4" applyNumberFormat="0" applyAlignment="0" applyProtection="0"/>
    <xf numFmtId="164"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164" fontId="87" fillId="0" borderId="0"/>
    <xf numFmtId="164" fontId="87" fillId="0" borderId="0"/>
    <xf numFmtId="173" fontId="218" fillId="56" borderId="28" applyNumberFormat="0" applyAlignment="0" applyProtection="0"/>
    <xf numFmtId="164" fontId="87" fillId="0" borderId="0"/>
    <xf numFmtId="164" fontId="87" fillId="0" borderId="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87" fillId="0" borderId="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87" fillId="0" borderId="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87" fillId="0" borderId="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87" fillId="0" borderId="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87" fillId="0" borderId="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87" fillId="0" borderId="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87" fillId="0" borderId="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0" fontId="219"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0" fontId="218" fillId="56" borderId="28" applyNumberFormat="0" applyAlignment="0" applyProtection="0"/>
    <xf numFmtId="164" fontId="87" fillId="0" borderId="0"/>
    <xf numFmtId="164" fontId="87" fillId="0" borderId="0"/>
    <xf numFmtId="173" fontId="218" fillId="56" borderId="28" applyNumberFormat="0" applyAlignment="0" applyProtection="0"/>
    <xf numFmtId="164" fontId="87" fillId="0" borderId="0"/>
    <xf numFmtId="164" fontId="221" fillId="5" borderId="4" applyNumberFormat="0" applyAlignment="0" applyProtection="0"/>
    <xf numFmtId="164"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221" fillId="5" borderId="4" applyNumberFormat="0" applyAlignment="0" applyProtection="0"/>
    <xf numFmtId="164" fontId="87" fillId="0" borderId="0"/>
    <xf numFmtId="164" fontId="299" fillId="54" borderId="71" applyNumberFormat="0" applyAlignment="0" applyProtection="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96" fillId="56" borderId="28" applyNumberFormat="0" applyAlignment="0" applyProtection="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96" fillId="56" borderId="28" applyNumberFormat="0" applyAlignment="0" applyProtection="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96" fillId="56" borderId="28" applyNumberFormat="0" applyAlignment="0" applyProtection="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64" fontId="296" fillId="56" borderId="28" applyNumberFormat="0" applyAlignment="0" applyProtection="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0" fontId="218" fillId="56" borderId="28" applyNumberFormat="0" applyAlignment="0" applyProtection="0"/>
    <xf numFmtId="0" fontId="218" fillId="56" borderId="28" applyNumberFormat="0" applyAlignment="0" applyProtection="0"/>
    <xf numFmtId="173" fontId="218" fillId="56" borderId="28" applyNumberFormat="0" applyAlignment="0" applyProtection="0"/>
    <xf numFmtId="173" fontId="218" fillId="56" borderId="28" applyNumberFormat="0" applyAlignment="0" applyProtection="0"/>
    <xf numFmtId="174" fontId="39" fillId="153" borderId="0"/>
    <xf numFmtId="164" fontId="87" fillId="0" borderId="0"/>
    <xf numFmtId="164" fontId="87" fillId="0" borderId="0"/>
    <xf numFmtId="0" fontId="300" fillId="49" borderId="0" applyNumberFormat="0" applyBorder="0" applyProtection="0"/>
    <xf numFmtId="164" fontId="110" fillId="37" borderId="0" applyNumberFormat="0" applyBorder="0" applyAlignment="0" applyProtection="0"/>
    <xf numFmtId="0" fontId="301" fillId="0" borderId="0" applyNumberFormat="0" applyFill="0" applyBorder="0" applyAlignment="0" applyProtection="0">
      <alignment vertical="top"/>
      <protection locked="0"/>
    </xf>
    <xf numFmtId="0" fontId="301" fillId="0" borderId="0" applyNumberFormat="0" applyFill="0" applyBorder="0" applyAlignment="0" applyProtection="0">
      <alignment vertical="top"/>
      <protection locked="0"/>
    </xf>
    <xf numFmtId="0" fontId="101" fillId="134" borderId="0">
      <alignment horizontal="center"/>
    </xf>
    <xf numFmtId="0" fontId="18" fillId="33" borderId="43">
      <alignment horizontal="centerContinuous" wrapText="1"/>
    </xf>
    <xf numFmtId="0" fontId="302" fillId="154" borderId="0">
      <alignment horizontal="center" wrapText="1"/>
    </xf>
    <xf numFmtId="164" fontId="303" fillId="0" borderId="0"/>
    <xf numFmtId="172" fontId="304" fillId="0" borderId="0" applyNumberFormat="0" applyFill="0" applyBorder="0" applyAlignment="0" applyProtection="0">
      <alignment vertical="top"/>
      <protection locked="0"/>
    </xf>
    <xf numFmtId="164" fontId="305" fillId="38" borderId="25" applyNumberFormat="0" applyFont="0" applyAlignment="0" applyProtection="0"/>
    <xf numFmtId="164" fontId="89" fillId="99" borderId="0" applyNumberFormat="0" applyBorder="0" applyAlignment="0" applyProtection="0"/>
    <xf numFmtId="164" fontId="89" fillId="40" borderId="0" applyNumberFormat="0" applyBorder="0" applyAlignment="0" applyProtection="0"/>
    <xf numFmtId="164" fontId="89" fillId="41" borderId="0" applyNumberFormat="0" applyBorder="0" applyAlignment="0" applyProtection="0"/>
    <xf numFmtId="164" fontId="89" fillId="80" borderId="0" applyNumberFormat="0" applyBorder="0" applyAlignment="0" applyProtection="0"/>
    <xf numFmtId="164" fontId="89" fillId="39" borderId="0" applyNumberFormat="0" applyBorder="0" applyAlignment="0" applyProtection="0"/>
    <xf numFmtId="164" fontId="89" fillId="43" borderId="0" applyNumberFormat="0" applyBorder="0" applyAlignment="0" applyProtection="0"/>
    <xf numFmtId="164" fontId="306" fillId="44" borderId="0" applyNumberFormat="0" applyBorder="0" applyAlignment="0" applyProtection="0"/>
    <xf numFmtId="15" fontId="18" fillId="0" borderId="0"/>
    <xf numFmtId="15" fontId="18" fillId="0" borderId="0"/>
    <xf numFmtId="15" fontId="18" fillId="0" borderId="0"/>
    <xf numFmtId="15" fontId="18" fillId="0" borderId="0"/>
    <xf numFmtId="15" fontId="18" fillId="0" borderId="0"/>
    <xf numFmtId="15" fontId="18" fillId="0" borderId="0"/>
    <xf numFmtId="15" fontId="18" fillId="0" borderId="0"/>
    <xf numFmtId="15" fontId="18" fillId="0" borderId="0"/>
    <xf numFmtId="15" fontId="18" fillId="0" borderId="0"/>
    <xf numFmtId="15" fontId="18" fillId="0" borderId="0"/>
    <xf numFmtId="15" fontId="18" fillId="0" borderId="0"/>
    <xf numFmtId="280" fontId="101" fillId="0" borderId="0"/>
    <xf numFmtId="280" fontId="101" fillId="0" borderId="0"/>
    <xf numFmtId="184" fontId="101" fillId="0" borderId="0"/>
    <xf numFmtId="184" fontId="101" fillId="0" borderId="0"/>
    <xf numFmtId="173" fontId="101" fillId="0" borderId="0"/>
    <xf numFmtId="173" fontId="101" fillId="0" borderId="0"/>
    <xf numFmtId="280" fontId="101" fillId="0" borderId="0"/>
    <xf numFmtId="173" fontId="101" fillId="0" borderId="0"/>
    <xf numFmtId="173" fontId="101" fillId="0" borderId="0"/>
    <xf numFmtId="164" fontId="101" fillId="0" borderId="0"/>
    <xf numFmtId="164" fontId="101" fillId="0" borderId="0"/>
    <xf numFmtId="173" fontId="101" fillId="0" borderId="0"/>
    <xf numFmtId="173" fontId="101" fillId="0" borderId="0"/>
    <xf numFmtId="184" fontId="101" fillId="0" borderId="0"/>
    <xf numFmtId="184" fontId="101" fillId="0" borderId="0"/>
    <xf numFmtId="173" fontId="101" fillId="0" borderId="0"/>
    <xf numFmtId="173" fontId="101" fillId="0" borderId="0"/>
    <xf numFmtId="184" fontId="101" fillId="0" borderId="0"/>
    <xf numFmtId="184" fontId="101" fillId="0" borderId="0"/>
    <xf numFmtId="280" fontId="101" fillId="0" borderId="0"/>
    <xf numFmtId="173" fontId="101" fillId="0" borderId="0"/>
    <xf numFmtId="173" fontId="101" fillId="0" borderId="0"/>
    <xf numFmtId="164" fontId="87" fillId="0" borderId="0"/>
    <xf numFmtId="164" fontId="307" fillId="57" borderId="27" applyNumberFormat="0" applyAlignment="0" applyProtection="0"/>
    <xf numFmtId="0" fontId="149" fillId="0" borderId="26" applyNumberFormat="0" applyFill="0" applyAlignment="0" applyProtection="0"/>
    <xf numFmtId="0" fontId="206" fillId="155" borderId="0">
      <alignment horizontal="right"/>
    </xf>
    <xf numFmtId="281" fontId="18" fillId="0" borderId="0" applyFont="0" applyFill="0" applyBorder="0" applyAlignment="0" applyProtection="0"/>
    <xf numFmtId="281" fontId="18" fillId="0" borderId="0" applyFont="0" applyFill="0" applyBorder="0" applyAlignment="0" applyProtection="0"/>
    <xf numFmtId="230" fontId="18" fillId="0" borderId="0" applyFont="0" applyFill="0" applyBorder="0" applyAlignment="0" applyProtection="0"/>
    <xf numFmtId="43" fontId="18" fillId="0" borderId="0" applyFont="0" applyFill="0" applyBorder="0" applyAlignment="0" applyProtection="0"/>
    <xf numFmtId="3" fontId="18" fillId="0" borderId="0" applyFont="0" applyFill="0" applyBorder="0" applyAlignment="0" applyProtection="0"/>
    <xf numFmtId="0" fontId="308" fillId="0" borderId="26" applyNumberFormat="0" applyFill="0" applyAlignment="0" applyProtection="0"/>
    <xf numFmtId="0" fontId="309" fillId="36" borderId="21" applyNumberFormat="0" applyAlignment="0" applyProtection="0"/>
    <xf numFmtId="0" fontId="123" fillId="36" borderId="21" applyNumberFormat="0" applyAlignment="0" applyProtection="0"/>
    <xf numFmtId="172" fontId="310" fillId="0" borderId="0" applyNumberFormat="0" applyFill="0" applyBorder="0" applyAlignment="0" applyProtection="0">
      <alignment vertical="top"/>
      <protection locked="0"/>
    </xf>
    <xf numFmtId="0" fontId="135" fillId="0" borderId="0" applyNumberFormat="0" applyFont="0" applyFill="0" applyAlignment="0" applyProtection="0"/>
    <xf numFmtId="0" fontId="136" fillId="0" borderId="0" applyNumberFormat="0" applyFon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90" fontId="311" fillId="0" borderId="0"/>
    <xf numFmtId="164" fontId="312" fillId="0" borderId="0" applyNumberFormat="0" applyFill="0" applyBorder="0">
      <alignment horizontal="right"/>
    </xf>
    <xf numFmtId="164" fontId="87" fillId="0" borderId="0"/>
    <xf numFmtId="0" fontId="67" fillId="0" borderId="53">
      <alignment horizontal="left" vertical="top" wrapText="1"/>
    </xf>
    <xf numFmtId="0" fontId="67" fillId="0" borderId="53">
      <alignment horizontal="left" vertical="top" wrapText="1"/>
    </xf>
    <xf numFmtId="164" fontId="27" fillId="0" borderId="0"/>
    <xf numFmtId="0" fontId="210" fillId="0" borderId="72"/>
    <xf numFmtId="0" fontId="313" fillId="33" borderId="73">
      <alignment wrapText="1"/>
    </xf>
    <xf numFmtId="0" fontId="313" fillId="33" borderId="32"/>
    <xf numFmtId="0" fontId="313" fillId="33" borderId="74"/>
    <xf numFmtId="0" fontId="67" fillId="33" borderId="75">
      <alignment horizontal="center" wrapText="1"/>
    </xf>
    <xf numFmtId="172" fontId="314" fillId="0" borderId="0" applyNumberFormat="0" applyFill="0" applyBorder="0" applyAlignment="0" applyProtection="0">
      <alignment vertical="top"/>
      <protection locked="0"/>
    </xf>
    <xf numFmtId="164" fontId="315" fillId="0" borderId="0" applyNumberFormat="0" applyFill="0" applyBorder="0" applyAlignment="0" applyProtection="0">
      <alignment vertical="top"/>
      <protection locked="0"/>
    </xf>
    <xf numFmtId="164" fontId="314" fillId="0" borderId="0" applyNumberFormat="0" applyFill="0" applyBorder="0" applyAlignment="0" applyProtection="0">
      <alignment vertical="top"/>
      <protection locked="0"/>
    </xf>
    <xf numFmtId="172" fontId="316" fillId="0" borderId="0" applyNumberFormat="0" applyFill="0" applyBorder="0" applyAlignment="0" applyProtection="0">
      <alignment vertical="top"/>
      <protection locked="0"/>
    </xf>
    <xf numFmtId="164" fontId="317" fillId="0" borderId="0" applyNumberFormat="0" applyFill="0" applyBorder="0" applyAlignment="0" applyProtection="0">
      <alignment vertical="top"/>
      <protection locked="0"/>
    </xf>
    <xf numFmtId="164" fontId="316" fillId="0" borderId="0" applyNumberFormat="0" applyFill="0" applyBorder="0" applyAlignment="0" applyProtection="0">
      <alignment vertical="top"/>
      <protection locked="0"/>
    </xf>
    <xf numFmtId="172" fontId="315" fillId="0" borderId="0" applyNumberFormat="0" applyFill="0" applyBorder="0" applyAlignment="0" applyProtection="0">
      <alignment vertical="top"/>
      <protection locked="0"/>
    </xf>
    <xf numFmtId="282" fontId="39" fillId="0" borderId="0" applyFont="0" applyFill="0" applyBorder="0" applyAlignment="0" applyProtection="0"/>
    <xf numFmtId="282" fontId="39" fillId="0" borderId="0" applyFont="0" applyFill="0" applyBorder="0" applyAlignment="0" applyProtection="0"/>
    <xf numFmtId="283" fontId="26" fillId="0" borderId="0" applyFont="0" applyFill="0" applyBorder="0" applyAlignment="0" applyProtection="0"/>
    <xf numFmtId="283" fontId="26" fillId="0" borderId="0" applyFont="0" applyFill="0" applyBorder="0" applyAlignment="0" applyProtection="0"/>
    <xf numFmtId="283" fontId="26" fillId="0" borderId="0" applyFont="0" applyFill="0" applyBorder="0" applyAlignment="0" applyProtection="0"/>
    <xf numFmtId="283" fontId="26" fillId="0" borderId="0" applyFont="0" applyFill="0" applyBorder="0" applyAlignment="0" applyProtection="0"/>
    <xf numFmtId="164" fontId="87" fillId="0" borderId="0"/>
    <xf numFmtId="164" fontId="87" fillId="0" borderId="0"/>
    <xf numFmtId="164" fontId="87" fillId="0" borderId="0"/>
    <xf numFmtId="164" fontId="87" fillId="0" borderId="0"/>
    <xf numFmtId="217" fontId="18" fillId="0" borderId="0" applyFill="0" applyBorder="0" applyAlignment="0"/>
    <xf numFmtId="217" fontId="18" fillId="0" borderId="0" applyFill="0" applyBorder="0" applyAlignment="0"/>
    <xf numFmtId="218" fontId="18" fillId="0" borderId="0" applyFill="0" applyBorder="0" applyAlignment="0"/>
    <xf numFmtId="218" fontId="18" fillId="0" borderId="0" applyFill="0" applyBorder="0" applyAlignment="0"/>
    <xf numFmtId="217" fontId="18" fillId="0" borderId="0" applyFill="0" applyBorder="0" applyAlignment="0"/>
    <xf numFmtId="217" fontId="18" fillId="0" borderId="0" applyFill="0" applyBorder="0" applyAlignment="0"/>
    <xf numFmtId="222" fontId="18" fillId="0" borderId="0" applyFill="0" applyBorder="0" applyAlignment="0"/>
    <xf numFmtId="222" fontId="18" fillId="0" borderId="0" applyFill="0" applyBorder="0" applyAlignment="0"/>
    <xf numFmtId="218" fontId="18" fillId="0" borderId="0" applyFill="0" applyBorder="0" applyAlignment="0"/>
    <xf numFmtId="218" fontId="18" fillId="0" borderId="0" applyFill="0" applyBorder="0" applyAlignment="0"/>
    <xf numFmtId="190" fontId="158" fillId="0" borderId="0" applyProtection="0"/>
    <xf numFmtId="164" fontId="149" fillId="0" borderId="26" applyNumberFormat="0" applyFill="0" applyAlignment="0" applyProtection="0"/>
    <xf numFmtId="184" fontId="14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87" fillId="0" borderId="0"/>
    <xf numFmtId="164" fontId="87" fillId="0" borderId="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318" fillId="0" borderId="7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87" fillId="0" borderId="0"/>
    <xf numFmtId="164" fontId="87" fillId="0" borderId="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318" fillId="0" borderId="7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87" fillId="0" borderId="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318" fillId="0" borderId="7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87" fillId="0" borderId="0"/>
    <xf numFmtId="164" fontId="87" fillId="0" borderId="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318" fillId="0" borderId="76" applyNumberFormat="0" applyFill="0" applyAlignment="0" applyProtection="0"/>
    <xf numFmtId="164" fontId="157" fillId="0" borderId="6" applyNumberFormat="0" applyFill="0" applyAlignment="0" applyProtection="0"/>
    <xf numFmtId="164" fontId="87" fillId="0" borderId="0"/>
    <xf numFmtId="164" fontId="87" fillId="0" borderId="0"/>
    <xf numFmtId="164" fontId="87" fillId="0" borderId="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318" fillId="0" borderId="76" applyNumberFormat="0" applyFill="0" applyAlignment="0" applyProtection="0"/>
    <xf numFmtId="164" fontId="157" fillId="0" borderId="6" applyNumberFormat="0" applyFill="0" applyAlignment="0" applyProtection="0"/>
    <xf numFmtId="164" fontId="87" fillId="0" borderId="0"/>
    <xf numFmtId="164" fontId="87" fillId="0" borderId="0"/>
    <xf numFmtId="164" fontId="87" fillId="0" borderId="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318" fillId="0" borderId="76" applyNumberFormat="0" applyFill="0" applyAlignment="0" applyProtection="0"/>
    <xf numFmtId="164" fontId="157" fillId="0" borderId="6" applyNumberFormat="0" applyFill="0" applyAlignment="0" applyProtection="0"/>
    <xf numFmtId="164" fontId="87" fillId="0" borderId="0"/>
    <xf numFmtId="164" fontId="87" fillId="0" borderId="0"/>
    <xf numFmtId="164" fontId="87" fillId="0" borderId="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318" fillId="0" borderId="76" applyNumberFormat="0" applyFill="0" applyAlignment="0" applyProtection="0"/>
    <xf numFmtId="164" fontId="157" fillId="0" borderId="6" applyNumberFormat="0" applyFill="0" applyAlignment="0" applyProtection="0"/>
    <xf numFmtId="164" fontId="87" fillId="0" borderId="0"/>
    <xf numFmtId="164" fontId="87" fillId="0" borderId="0"/>
    <xf numFmtId="164" fontId="87" fillId="0" borderId="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318" fillId="0" borderId="76" applyNumberFormat="0" applyFill="0" applyAlignment="0" applyProtection="0"/>
    <xf numFmtId="164" fontId="157" fillId="0" borderId="6" applyNumberFormat="0" applyFill="0" applyAlignment="0" applyProtection="0"/>
    <xf numFmtId="164" fontId="87" fillId="0" borderId="0"/>
    <xf numFmtId="164" fontId="87" fillId="0" borderId="0"/>
    <xf numFmtId="164" fontId="87" fillId="0" borderId="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318" fillId="0" borderId="76" applyNumberFormat="0" applyFill="0" applyAlignment="0" applyProtection="0"/>
    <xf numFmtId="164" fontId="157" fillId="0" borderId="6" applyNumberFormat="0" applyFill="0" applyAlignment="0" applyProtection="0"/>
    <xf numFmtId="164" fontId="87" fillId="0" borderId="0"/>
    <xf numFmtId="164" fontId="87" fillId="0" borderId="0"/>
    <xf numFmtId="164" fontId="87" fillId="0" borderId="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0" fontId="155" fillId="0" borderId="26" applyNumberFormat="0" applyFill="0" applyAlignment="0" applyProtection="0"/>
    <xf numFmtId="164" fontId="157" fillId="0" borderId="6" applyNumberFormat="0" applyFill="0" applyAlignment="0" applyProtection="0"/>
    <xf numFmtId="164" fontId="318" fillId="0" borderId="76" applyNumberFormat="0" applyFill="0" applyAlignment="0" applyProtection="0"/>
    <xf numFmtId="164" fontId="31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49" fillId="0" borderId="26" applyNumberFormat="0" applyFill="0" applyAlignment="0" applyProtection="0"/>
    <xf numFmtId="0" fontId="149" fillId="0" borderId="26" applyNumberFormat="0" applyFill="0" applyAlignment="0" applyProtection="0"/>
    <xf numFmtId="164" fontId="319" fillId="0" borderId="26" applyNumberFormat="0" applyFill="0" applyAlignment="0" applyProtection="0"/>
    <xf numFmtId="164" fontId="318" fillId="0" borderId="7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8" fillId="0" borderId="76" applyNumberFormat="0" applyFill="0" applyAlignment="0" applyProtection="0"/>
    <xf numFmtId="164" fontId="157" fillId="0" borderId="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157" fillId="0" borderId="6" applyNumberFormat="0" applyFill="0" applyAlignment="0" applyProtection="0"/>
    <xf numFmtId="164" fontId="319" fillId="0" borderId="26" applyNumberFormat="0" applyFill="0" applyAlignment="0" applyProtection="0"/>
    <xf numFmtId="164" fontId="157" fillId="0" borderId="6" applyNumberFormat="0" applyFill="0" applyAlignment="0" applyProtection="0"/>
    <xf numFmtId="164" fontId="31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31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319" fillId="0" borderId="26" applyNumberFormat="0" applyFill="0" applyAlignment="0" applyProtection="0"/>
    <xf numFmtId="164" fontId="318" fillId="0" borderId="7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157" fillId="0" borderId="6" applyNumberFormat="0" applyFill="0" applyAlignment="0" applyProtection="0"/>
    <xf numFmtId="164" fontId="31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5" fillId="0" borderId="26" applyNumberFormat="0" applyFill="0" applyAlignment="0" applyProtection="0"/>
    <xf numFmtId="173" fontId="155" fillId="0" borderId="26" applyNumberFormat="0" applyFill="0" applyAlignment="0" applyProtection="0"/>
    <xf numFmtId="173" fontId="155"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14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87" fillId="0" borderId="0"/>
    <xf numFmtId="164" fontId="34" fillId="116" borderId="77" applyNumberFormat="0" applyFont="0" applyAlignment="0" applyProtection="0"/>
    <xf numFmtId="164" fontId="149" fillId="0" borderId="26" applyNumberFormat="0" applyFill="0" applyAlignment="0" applyProtection="0"/>
    <xf numFmtId="173" fontId="149" fillId="0" borderId="26" applyNumberFormat="0" applyFill="0" applyAlignment="0" applyProtection="0"/>
    <xf numFmtId="173" fontId="149" fillId="0" borderId="26" applyNumberFormat="0" applyFill="0" applyAlignment="0" applyProtection="0"/>
    <xf numFmtId="164" fontId="319" fillId="0" borderId="26" applyNumberFormat="0" applyFill="0" applyAlignment="0" applyProtection="0"/>
    <xf numFmtId="0" fontId="149" fillId="0" borderId="26" applyNumberFormat="0" applyFill="0" applyAlignment="0" applyProtection="0"/>
    <xf numFmtId="173" fontId="149" fillId="0" borderId="26" applyNumberFormat="0" applyFill="0" applyAlignment="0" applyProtection="0"/>
    <xf numFmtId="173" fontId="14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9" fillId="0" borderId="26" applyNumberFormat="0" applyFill="0" applyAlignment="0" applyProtection="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4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0" fontId="149" fillId="0" borderId="26" applyNumberFormat="0" applyFill="0" applyAlignment="0" applyProtection="0"/>
    <xf numFmtId="164" fontId="87" fillId="0" borderId="0"/>
    <xf numFmtId="164" fontId="14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9" fillId="0" borderId="2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9" fillId="0" borderId="2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9" fillId="0" borderId="2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0" borderId="76" applyNumberFormat="0" applyFill="0" applyAlignment="0" applyProtection="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0" borderId="76" applyNumberFormat="0" applyFill="0" applyAlignment="0" applyProtection="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0" borderId="76" applyNumberFormat="0" applyFill="0" applyAlignment="0" applyProtection="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84" fontId="14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0" fontId="149" fillId="0" borderId="26" applyNumberFormat="0" applyFill="0" applyAlignment="0" applyProtection="0"/>
    <xf numFmtId="164" fontId="87" fillId="0" borderId="0"/>
    <xf numFmtId="164" fontId="87" fillId="0" borderId="0"/>
    <xf numFmtId="164" fontId="87" fillId="0" borderId="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318" fillId="0" borderId="76" applyNumberFormat="0" applyFill="0" applyAlignment="0" applyProtection="0"/>
    <xf numFmtId="164" fontId="318" fillId="0" borderId="7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319" fillId="0" borderId="2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9" fillId="0" borderId="2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4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0" fontId="149" fillId="0" borderId="26" applyNumberFormat="0" applyFill="0" applyAlignment="0" applyProtection="0"/>
    <xf numFmtId="164" fontId="87" fillId="0" borderId="0"/>
    <xf numFmtId="164" fontId="87" fillId="0" borderId="0"/>
    <xf numFmtId="164" fontId="87" fillId="0" borderId="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4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0" fontId="149" fillId="0" borderId="26" applyNumberFormat="0" applyFill="0" applyAlignment="0" applyProtection="0"/>
    <xf numFmtId="164" fontId="87" fillId="0" borderId="0"/>
    <xf numFmtId="164" fontId="87" fillId="0" borderId="0"/>
    <xf numFmtId="164" fontId="87" fillId="0" borderId="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4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0" fontId="149" fillId="0" borderId="26" applyNumberFormat="0" applyFill="0" applyAlignment="0" applyProtection="0"/>
    <xf numFmtId="164" fontId="87" fillId="0" borderId="0"/>
    <xf numFmtId="164" fontId="87" fillId="0" borderId="0"/>
    <xf numFmtId="164" fontId="87" fillId="0" borderId="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4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0" fontId="149" fillId="0" borderId="26" applyNumberFormat="0" applyFill="0" applyAlignment="0" applyProtection="0"/>
    <xf numFmtId="164" fontId="87" fillId="0" borderId="0"/>
    <xf numFmtId="164" fontId="87" fillId="0" borderId="0"/>
    <xf numFmtId="164" fontId="87" fillId="0" borderId="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149" fillId="0" borderId="2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0" fontId="149" fillId="0" borderId="26" applyNumberFormat="0" applyFill="0" applyAlignment="0" applyProtection="0"/>
    <xf numFmtId="164" fontId="87" fillId="0" borderId="0"/>
    <xf numFmtId="164" fontId="87" fillId="0" borderId="0"/>
    <xf numFmtId="164" fontId="87" fillId="0" borderId="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157" fillId="0" borderId="6" applyNumberFormat="0" applyFill="0" applyAlignment="0" applyProtection="0"/>
    <xf numFmtId="164" fontId="87" fillId="0" borderId="0"/>
    <xf numFmtId="164" fontId="34" fillId="116" borderId="77" applyNumberFormat="0" applyFont="0" applyAlignment="0" applyProtection="0"/>
    <xf numFmtId="164" fontId="320" fillId="0" borderId="26" applyNumberFormat="0" applyFill="0" applyAlignment="0" applyProtection="0"/>
    <xf numFmtId="164" fontId="320" fillId="0" borderId="26" applyNumberFormat="0" applyFill="0" applyAlignment="0" applyProtection="0"/>
    <xf numFmtId="164" fontId="320" fillId="0" borderId="26" applyNumberFormat="0" applyFill="0" applyAlignment="0" applyProtection="0"/>
    <xf numFmtId="164" fontId="320" fillId="0" borderId="26" applyNumberFormat="0" applyFill="0" applyAlignment="0" applyProtection="0"/>
    <xf numFmtId="174" fontId="321" fillId="156" borderId="0"/>
    <xf numFmtId="164" fontId="87" fillId="0" borderId="0"/>
    <xf numFmtId="164" fontId="87" fillId="0" borderId="0"/>
    <xf numFmtId="172" fontId="322" fillId="0" borderId="32">
      <alignment horizontal="left"/>
      <protection locked="0"/>
    </xf>
    <xf numFmtId="172" fontId="322" fillId="0" borderId="32">
      <alignment horizontal="left"/>
      <protection locked="0"/>
    </xf>
    <xf numFmtId="184" fontId="322" fillId="0" borderId="32">
      <alignment horizontal="left"/>
      <protection locked="0"/>
    </xf>
    <xf numFmtId="184" fontId="322" fillId="0" borderId="32">
      <alignment horizontal="left"/>
      <protection locked="0"/>
    </xf>
    <xf numFmtId="173" fontId="322" fillId="0" borderId="32">
      <alignment horizontal="left"/>
      <protection locked="0"/>
    </xf>
    <xf numFmtId="173" fontId="322" fillId="0" borderId="32">
      <alignment horizontal="left"/>
      <protection locked="0"/>
    </xf>
    <xf numFmtId="0" fontId="322" fillId="0" borderId="32">
      <alignment horizontal="left"/>
      <protection locked="0"/>
    </xf>
    <xf numFmtId="173" fontId="322" fillId="0" borderId="32">
      <alignment horizontal="left"/>
      <protection locked="0"/>
    </xf>
    <xf numFmtId="173" fontId="322" fillId="0" borderId="32">
      <alignment horizontal="left"/>
      <protection locked="0"/>
    </xf>
    <xf numFmtId="164" fontId="322" fillId="0" borderId="32">
      <alignment horizontal="left"/>
      <protection locked="0"/>
    </xf>
    <xf numFmtId="164" fontId="322" fillId="0" borderId="32">
      <alignment horizontal="left"/>
      <protection locked="0"/>
    </xf>
    <xf numFmtId="173" fontId="322" fillId="0" borderId="32">
      <alignment horizontal="left"/>
      <protection locked="0"/>
    </xf>
    <xf numFmtId="173" fontId="322" fillId="0" borderId="32">
      <alignment horizontal="left"/>
      <protection locked="0"/>
    </xf>
    <xf numFmtId="184" fontId="322" fillId="0" borderId="32">
      <alignment horizontal="left"/>
      <protection locked="0"/>
    </xf>
    <xf numFmtId="184" fontId="322" fillId="0" borderId="32">
      <alignment horizontal="left"/>
      <protection locked="0"/>
    </xf>
    <xf numFmtId="173" fontId="322" fillId="0" borderId="32">
      <alignment horizontal="left"/>
      <protection locked="0"/>
    </xf>
    <xf numFmtId="173" fontId="322" fillId="0" borderId="32">
      <alignment horizontal="left"/>
      <protection locked="0"/>
    </xf>
    <xf numFmtId="184" fontId="322" fillId="0" borderId="32">
      <alignment horizontal="left"/>
      <protection locked="0"/>
    </xf>
    <xf numFmtId="184" fontId="322" fillId="0" borderId="32">
      <alignment horizontal="left"/>
      <protection locked="0"/>
    </xf>
    <xf numFmtId="0" fontId="322" fillId="0" borderId="32">
      <alignment horizontal="left"/>
      <protection locked="0"/>
    </xf>
    <xf numFmtId="173" fontId="322" fillId="0" borderId="32">
      <alignment horizontal="left"/>
      <protection locked="0"/>
    </xf>
    <xf numFmtId="173" fontId="322" fillId="0" borderId="32">
      <alignment horizontal="left"/>
      <protection locked="0"/>
    </xf>
    <xf numFmtId="164" fontId="87" fillId="0" borderId="0"/>
    <xf numFmtId="164" fontId="323" fillId="0" borderId="0" applyNumberFormat="0" applyFill="0" applyBorder="0" applyAlignment="0" applyProtection="0"/>
    <xf numFmtId="0" fontId="324" fillId="0" borderId="0"/>
    <xf numFmtId="2" fontId="20" fillId="0" borderId="0">
      <alignment horizontal="centerContinuous" wrapText="1"/>
    </xf>
    <xf numFmtId="0" fontId="325" fillId="0" borderId="0" applyNumberFormat="0" applyFill="0" applyBorder="0" applyProtection="0"/>
    <xf numFmtId="0" fontId="325" fillId="0" borderId="0" applyNumberFormat="0" applyFill="0" applyBorder="0" applyAlignment="0" applyProtection="0"/>
    <xf numFmtId="0" fontId="326" fillId="0" borderId="0" applyNumberFormat="0" applyFill="0" applyBorder="0" applyProtection="0"/>
    <xf numFmtId="0" fontId="326" fillId="0" borderId="0" applyNumberFormat="0" applyFill="0" applyBorder="0" applyAlignment="0" applyProtection="0"/>
    <xf numFmtId="0" fontId="327" fillId="0" borderId="0" applyNumberFormat="0" applyFill="0" applyBorder="0" applyProtection="0"/>
    <xf numFmtId="0" fontId="327" fillId="0" borderId="0" applyNumberFormat="0" applyFill="0" applyBorder="0" applyAlignment="0" applyProtection="0"/>
    <xf numFmtId="0" fontId="325" fillId="0" borderId="0" applyNumberFormat="0" applyFill="0" applyBorder="0" applyProtection="0"/>
    <xf numFmtId="0" fontId="325" fillId="0" borderId="0" applyNumberFormat="0" applyFill="0" applyBorder="0" applyAlignment="0" applyProtection="0"/>
    <xf numFmtId="0" fontId="328" fillId="0" borderId="0" applyNumberFormat="0" applyFill="0" applyBorder="0" applyProtection="0"/>
    <xf numFmtId="0" fontId="328" fillId="0" borderId="0" applyNumberFormat="0" applyFill="0" applyBorder="0" applyAlignment="0" applyProtection="0"/>
    <xf numFmtId="0" fontId="329" fillId="0" borderId="0" applyNumberFormat="0" applyFill="0" applyBorder="0" applyAlignment="0" applyProtection="0">
      <alignment vertical="top"/>
      <protection locked="0"/>
    </xf>
    <xf numFmtId="0" fontId="329" fillId="0" borderId="0" applyNumberFormat="0" applyFill="0" applyBorder="0" applyAlignment="0" applyProtection="0">
      <alignment vertical="top"/>
      <protection locked="0"/>
    </xf>
    <xf numFmtId="173" fontId="329" fillId="0" borderId="0" applyNumberFormat="0" applyFill="0" applyBorder="0" applyAlignment="0" applyProtection="0">
      <alignment vertical="top"/>
      <protection locked="0"/>
    </xf>
    <xf numFmtId="173" fontId="329" fillId="0" borderId="0" applyNumberFormat="0" applyFill="0" applyBorder="0" applyAlignment="0" applyProtection="0">
      <alignment vertical="top"/>
      <protection locked="0"/>
    </xf>
    <xf numFmtId="164" fontId="18" fillId="0" borderId="0">
      <alignment horizontal="center"/>
    </xf>
    <xf numFmtId="284" fontId="150" fillId="0" borderId="0" applyFont="0" applyFill="0" applyBorder="0" applyAlignment="0" applyProtection="0"/>
    <xf numFmtId="285" fontId="330" fillId="0" borderId="0" applyFont="0" applyFill="0" applyBorder="0" applyAlignment="0" applyProtection="0"/>
    <xf numFmtId="164" fontId="87" fillId="0" borderId="0"/>
    <xf numFmtId="0" fontId="75" fillId="38" borderId="25" applyNumberFormat="0" applyFont="0" applyAlignment="0" applyProtection="0"/>
    <xf numFmtId="1" fontId="34" fillId="0" borderId="0" applyNumberFormat="0" applyAlignment="0">
      <alignment horizontal="center"/>
    </xf>
    <xf numFmtId="1" fontId="34" fillId="0" borderId="0" applyNumberFormat="0" applyAlignment="0">
      <alignment horizontal="center"/>
    </xf>
    <xf numFmtId="286" fontId="331" fillId="0" borderId="0" applyNumberFormat="0">
      <alignment horizontal="centerContinuous"/>
    </xf>
    <xf numFmtId="287" fontId="18" fillId="0" borderId="0" applyFill="0" applyBorder="0" applyAlignment="0" applyProtection="0"/>
    <xf numFmtId="164" fontId="87" fillId="0" borderId="0"/>
    <xf numFmtId="222" fontId="18" fillId="0" borderId="0" applyFont="0" applyFill="0" applyBorder="0" applyAlignment="0" applyProtection="0"/>
    <xf numFmtId="164" fontId="87" fillId="0" borderId="0"/>
    <xf numFmtId="167" fontId="18" fillId="0" borderId="0" applyFont="0" applyFill="0" applyBorder="0" applyAlignment="0" applyProtection="0"/>
    <xf numFmtId="43" fontId="332" fillId="0" borderId="0" applyFont="0" applyFill="0" applyBorder="0" applyAlignment="0" applyProtection="0"/>
    <xf numFmtId="43" fontId="332" fillId="0" borderId="0" applyFont="0" applyFill="0" applyBorder="0" applyAlignment="0" applyProtection="0"/>
    <xf numFmtId="43" fontId="332" fillId="0" borderId="0" applyFont="0" applyFill="0" applyBorder="0" applyAlignment="0" applyProtection="0"/>
    <xf numFmtId="288" fontId="18" fillId="0" borderId="0" applyFont="0" applyFill="0" applyBorder="0" applyAlignment="0" applyProtection="0"/>
    <xf numFmtId="288" fontId="18" fillId="0" borderId="0" applyFont="0" applyFill="0" applyBorder="0" applyAlignment="0" applyProtection="0"/>
    <xf numFmtId="43" fontId="332" fillId="0" borderId="0" applyFont="0" applyFill="0" applyBorder="0" applyAlignment="0" applyProtection="0"/>
    <xf numFmtId="43" fontId="332" fillId="0" borderId="0" applyFont="0" applyFill="0" applyBorder="0" applyAlignment="0" applyProtection="0"/>
    <xf numFmtId="43" fontId="332" fillId="0" borderId="0" applyFont="0" applyFill="0" applyBorder="0" applyAlignment="0" applyProtection="0"/>
    <xf numFmtId="289" fontId="18" fillId="0" borderId="0" applyFont="0" applyFill="0" applyBorder="0" applyAlignment="0" applyProtection="0"/>
    <xf numFmtId="289" fontId="18" fillId="0" borderId="0" applyFont="0" applyFill="0" applyBorder="0" applyAlignment="0" applyProtection="0"/>
    <xf numFmtId="43" fontId="332" fillId="0" borderId="0" applyFont="0" applyFill="0" applyBorder="0" applyAlignment="0" applyProtection="0"/>
    <xf numFmtId="43" fontId="332" fillId="0" borderId="0" applyFont="0" applyFill="0" applyBorder="0" applyAlignment="0" applyProtection="0"/>
    <xf numFmtId="43" fontId="332" fillId="0" borderId="0" applyFont="0" applyFill="0" applyBorder="0" applyAlignment="0" applyProtection="0"/>
    <xf numFmtId="43" fontId="34"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234" fontId="34" fillId="0" borderId="0" applyFont="0" applyFill="0" applyBorder="0" applyAlignment="0" applyProtection="0"/>
    <xf numFmtId="43" fontId="18" fillId="0" borderId="0" applyFont="0" applyFill="0" applyBorder="0" applyAlignment="0" applyProtection="0"/>
    <xf numFmtId="234" fontId="34" fillId="0" borderId="0" applyFont="0" applyFill="0" applyBorder="0" applyAlignment="0" applyProtection="0"/>
    <xf numFmtId="234" fontId="34" fillId="0" borderId="0" applyFont="0" applyFill="0" applyBorder="0" applyAlignment="0" applyProtection="0"/>
    <xf numFmtId="234" fontId="34" fillId="0" borderId="0" applyFont="0" applyFill="0" applyBorder="0" applyAlignment="0" applyProtection="0"/>
    <xf numFmtId="234" fontId="34" fillId="0" borderId="0" applyFont="0" applyFill="0" applyBorder="0" applyAlignment="0" applyProtection="0"/>
    <xf numFmtId="234" fontId="34" fillId="0" borderId="0" applyFont="0" applyFill="0" applyBorder="0" applyAlignment="0" applyProtection="0"/>
    <xf numFmtId="234" fontId="34" fillId="0" borderId="0" applyFont="0" applyFill="0" applyBorder="0" applyAlignment="0" applyProtection="0"/>
    <xf numFmtId="234" fontId="34" fillId="0" borderId="0" applyFont="0" applyFill="0" applyBorder="0" applyAlignment="0" applyProtection="0"/>
    <xf numFmtId="234" fontId="34" fillId="0" borderId="0" applyFont="0" applyFill="0" applyBorder="0" applyAlignment="0" applyProtection="0"/>
    <xf numFmtId="234" fontId="34" fillId="0" borderId="0" applyFont="0" applyFill="0" applyBorder="0" applyAlignment="0" applyProtection="0"/>
    <xf numFmtId="234" fontId="34" fillId="0" borderId="0" applyFont="0" applyFill="0" applyBorder="0" applyAlignment="0" applyProtection="0"/>
    <xf numFmtId="234" fontId="34" fillId="0" borderId="0" applyFont="0" applyFill="0" applyBorder="0" applyAlignment="0" applyProtection="0"/>
    <xf numFmtId="234" fontId="34" fillId="0" borderId="0" applyFont="0" applyFill="0" applyBorder="0" applyAlignment="0" applyProtection="0"/>
    <xf numFmtId="234" fontId="34" fillId="0" borderId="0" applyFont="0" applyFill="0" applyBorder="0" applyAlignment="0" applyProtection="0"/>
    <xf numFmtId="234" fontId="34" fillId="0" borderId="0" applyFont="0" applyFill="0" applyBorder="0" applyAlignment="0" applyProtection="0"/>
    <xf numFmtId="43" fontId="332" fillId="0" borderId="0" applyFont="0" applyFill="0" applyBorder="0" applyAlignment="0" applyProtection="0"/>
    <xf numFmtId="43" fontId="332" fillId="0" borderId="0" applyFont="0" applyFill="0" applyBorder="0" applyAlignment="0" applyProtection="0"/>
    <xf numFmtId="43" fontId="332" fillId="0" borderId="0" applyFont="0" applyFill="0" applyBorder="0" applyAlignment="0" applyProtection="0"/>
    <xf numFmtId="43" fontId="332" fillId="0" borderId="0" applyFont="0" applyFill="0" applyBorder="0" applyAlignment="0" applyProtection="0"/>
    <xf numFmtId="43" fontId="332" fillId="0" borderId="0" applyFont="0" applyFill="0" applyBorder="0" applyAlignment="0" applyProtection="0"/>
    <xf numFmtId="43" fontId="332" fillId="0" borderId="0" applyFont="0" applyFill="0" applyBorder="0" applyAlignment="0" applyProtection="0"/>
    <xf numFmtId="43" fontId="332" fillId="0" borderId="0" applyFont="0" applyFill="0" applyBorder="0" applyAlignment="0" applyProtection="0"/>
    <xf numFmtId="234" fontId="34" fillId="0" borderId="0" applyFont="0" applyFill="0" applyBorder="0" applyAlignment="0" applyProtection="0"/>
    <xf numFmtId="234" fontId="34" fillId="0" borderId="0" applyFont="0" applyFill="0" applyBorder="0" applyAlignment="0" applyProtection="0"/>
    <xf numFmtId="43" fontId="24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32" fillId="0" borderId="0" applyFont="0" applyFill="0" applyBorder="0" applyAlignment="0" applyProtection="0"/>
    <xf numFmtId="43" fontId="332" fillId="0" borderId="0" applyFont="0" applyFill="0" applyBorder="0" applyAlignment="0" applyProtection="0"/>
    <xf numFmtId="43" fontId="332" fillId="0" borderId="0" applyFont="0" applyFill="0" applyBorder="0" applyAlignment="0" applyProtection="0"/>
    <xf numFmtId="43" fontId="332" fillId="0" borderId="0" applyFont="0" applyFill="0" applyBorder="0" applyAlignment="0" applyProtection="0"/>
    <xf numFmtId="169" fontId="18" fillId="0" borderId="0" applyFont="0" applyFill="0" applyBorder="0" applyAlignment="0" applyProtection="0"/>
    <xf numFmtId="290" fontId="18" fillId="0" borderId="0" applyFont="0" applyFill="0" applyBorder="0" applyAlignment="0" applyProtection="0"/>
    <xf numFmtId="281" fontId="18" fillId="0" borderId="0" applyFont="0" applyFill="0" applyBorder="0" applyAlignment="0" applyProtection="0"/>
    <xf numFmtId="291" fontId="18" fillId="0" borderId="0" applyFont="0" applyFill="0" applyBorder="0" applyAlignment="0" applyProtection="0"/>
    <xf numFmtId="292" fontId="295" fillId="0" borderId="0"/>
    <xf numFmtId="5" fontId="34" fillId="0" borderId="0" applyFont="0" applyFill="0" applyBorder="0" applyAlignment="0" applyProtection="0">
      <alignment vertical="top"/>
    </xf>
    <xf numFmtId="5" fontId="150" fillId="0" borderId="0" applyFont="0" applyFill="0" applyBorder="0" applyAlignment="0" applyProtection="0"/>
    <xf numFmtId="5" fontId="34" fillId="0" borderId="0" applyFont="0" applyFill="0" applyBorder="0" applyAlignment="0" applyProtection="0">
      <alignment vertical="top"/>
    </xf>
    <xf numFmtId="5" fontId="34" fillId="0" borderId="0" applyFont="0" applyFill="0" applyBorder="0" applyAlignment="0" applyProtection="0">
      <alignment vertical="top"/>
    </xf>
    <xf numFmtId="189" fontId="72" fillId="0" borderId="0"/>
    <xf numFmtId="293" fontId="18" fillId="0" borderId="0" applyFont="0" applyFill="0" applyBorder="0" applyAlignment="0" applyProtection="0"/>
    <xf numFmtId="294" fontId="18"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295" fontId="80" fillId="0" borderId="0" applyFont="0" applyFill="0" applyBorder="0" applyAlignment="0" applyProtection="0"/>
    <xf numFmtId="44" fontId="18" fillId="0" borderId="0" applyFont="0" applyFill="0" applyBorder="0" applyAlignment="0" applyProtection="0"/>
    <xf numFmtId="295" fontId="18" fillId="0" borderId="0" applyFont="0" applyFill="0" applyBorder="0" applyAlignment="0" applyProtection="0"/>
    <xf numFmtId="294" fontId="18" fillId="0" borderId="0" applyFont="0" applyFill="0" applyBorder="0" applyAlignment="0" applyProtection="0"/>
    <xf numFmtId="296" fontId="47" fillId="0" borderId="0">
      <protection locked="0"/>
    </xf>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97" fontId="27" fillId="0" borderId="0" applyFill="0" applyBorder="0" applyAlignment="0" applyProtection="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97" fontId="27" fillId="0" borderId="0"/>
    <xf numFmtId="297" fontId="27" fillId="0" borderId="0"/>
    <xf numFmtId="297" fontId="27" fillId="0" borderId="0"/>
    <xf numFmtId="297" fontId="27" fillId="0" borderId="0" applyFill="0" applyBorder="0" applyAlignment="0" applyProtection="0"/>
    <xf numFmtId="297" fontId="27" fillId="0" borderId="0"/>
    <xf numFmtId="297" fontId="27" fillId="0" borderId="0"/>
    <xf numFmtId="297" fontId="27"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xf numFmtId="251" fontId="18" fillId="0" borderId="0"/>
    <xf numFmtId="251" fontId="18" fillId="0" borderId="0"/>
    <xf numFmtId="249" fontId="18" fillId="0" borderId="0" applyFont="0" applyFill="0" applyBorder="0" applyAlignment="0" applyProtection="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251" fontId="18" fillId="0" borderId="0" applyFont="0" applyFill="0" applyBorder="0" applyAlignment="0" applyProtection="0"/>
    <xf numFmtId="251" fontId="18" fillId="0" borderId="0" applyFont="0" applyFill="0" applyBorder="0" applyAlignment="0" applyProtection="0"/>
    <xf numFmtId="251" fontId="18" fillId="0" borderId="0"/>
    <xf numFmtId="251" fontId="18" fillId="0" borderId="0"/>
    <xf numFmtId="251" fontId="18" fillId="0" borderId="0"/>
    <xf numFmtId="251" fontId="18" fillId="0" borderId="0"/>
    <xf numFmtId="251" fontId="18" fillId="0" borderId="0"/>
    <xf numFmtId="251" fontId="18" fillId="0" borderId="0"/>
    <xf numFmtId="0" fontId="18" fillId="0" borderId="0" applyFont="0" applyFill="0" applyBorder="0" applyAlignment="0" applyProtection="0"/>
    <xf numFmtId="0" fontId="18" fillId="0" borderId="0" applyFont="0" applyFill="0" applyBorder="0" applyAlignment="0" applyProtection="0"/>
    <xf numFmtId="298" fontId="18" fillId="0" borderId="0" applyFont="0" applyFill="0" applyBorder="0" applyAlignment="0" applyProtection="0"/>
    <xf numFmtId="299" fontId="18" fillId="0" borderId="0" applyFont="0" applyFill="0" applyBorder="0" applyAlignment="0" applyProtection="0"/>
    <xf numFmtId="300" fontId="47" fillId="0" borderId="0">
      <protection locked="0"/>
    </xf>
    <xf numFmtId="300" fontId="47" fillId="0" borderId="0">
      <protection locked="0"/>
    </xf>
    <xf numFmtId="300" fontId="47" fillId="0" borderId="0">
      <protection locked="0"/>
    </xf>
    <xf numFmtId="301" fontId="47" fillId="0" borderId="0">
      <protection locked="0"/>
    </xf>
    <xf numFmtId="301" fontId="47" fillId="0" borderId="0">
      <protection locked="0"/>
    </xf>
    <xf numFmtId="301" fontId="47" fillId="0" borderId="0">
      <protection locked="0"/>
    </xf>
    <xf numFmtId="3" fontId="87" fillId="0" borderId="0" applyFont="0"/>
    <xf numFmtId="302" fontId="18" fillId="0" borderId="0"/>
    <xf numFmtId="303" fontId="18" fillId="0" borderId="0">
      <alignment horizontal="right"/>
    </xf>
    <xf numFmtId="304" fontId="67" fillId="152" borderId="0">
      <alignment horizontal="center"/>
    </xf>
    <xf numFmtId="267" fontId="18" fillId="0" borderId="0"/>
    <xf numFmtId="0" fontId="333" fillId="0" borderId="0" applyNumberFormat="0">
      <alignment horizontal="right"/>
    </xf>
    <xf numFmtId="305" fontId="180" fillId="0" borderId="0"/>
    <xf numFmtId="305" fontId="180" fillId="0" borderId="0"/>
    <xf numFmtId="305" fontId="180" fillId="0" borderId="0"/>
    <xf numFmtId="0" fontId="185" fillId="0" borderId="0" applyFont="0" applyFill="0" applyBorder="0" applyAlignment="0" applyProtection="0">
      <alignment horizontal="right"/>
    </xf>
    <xf numFmtId="164" fontId="87" fillId="0" borderId="0"/>
    <xf numFmtId="190" fontId="124" fillId="0" borderId="0" applyFill="0" applyBorder="0"/>
    <xf numFmtId="164" fontId="87" fillId="0" borderId="0"/>
    <xf numFmtId="39" fontId="26" fillId="0" borderId="0"/>
    <xf numFmtId="0" fontId="334" fillId="0" borderId="46" applyNumberFormat="0" applyFill="0" applyAlignment="0" applyProtection="0"/>
    <xf numFmtId="0" fontId="335" fillId="0" borderId="23" applyNumberFormat="0" applyFill="0" applyAlignment="0" applyProtection="0"/>
    <xf numFmtId="0" fontId="336" fillId="0" borderId="47" applyNumberFormat="0" applyFill="0" applyAlignment="0" applyProtection="0"/>
    <xf numFmtId="0" fontId="336" fillId="0" borderId="0" applyNumberFormat="0" applyFill="0" applyBorder="0" applyAlignment="0" applyProtection="0"/>
    <xf numFmtId="0" fontId="337" fillId="0" borderId="0"/>
    <xf numFmtId="172" fontId="26" fillId="0"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9" fillId="4" borderId="0" applyNumberFormat="0" applyBorder="0" applyAlignment="0" applyProtection="0"/>
    <xf numFmtId="0" fontId="8" fillId="4" borderId="0" applyNumberFormat="0" applyBorder="0" applyAlignment="0" applyProtection="0"/>
    <xf numFmtId="0" fontId="8" fillId="4" borderId="0"/>
    <xf numFmtId="0" fontId="8" fillId="4" borderId="0"/>
    <xf numFmtId="0" fontId="8" fillId="4" borderId="0"/>
    <xf numFmtId="0" fontId="8" fillId="4" borderId="0"/>
    <xf numFmtId="0" fontId="8" fillId="4" borderId="0"/>
    <xf numFmtId="0" fontId="8" fillId="4" borderId="0"/>
    <xf numFmtId="0" fontId="339" fillId="4" borderId="0"/>
    <xf numFmtId="0" fontId="339" fillId="4" borderId="0"/>
    <xf numFmtId="0" fontId="339" fillId="4"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8" fillId="4" borderId="0" applyNumberFormat="0" applyBorder="0" applyAlignment="0" applyProtection="0"/>
    <xf numFmtId="0" fontId="8" fillId="4" borderId="0"/>
    <xf numFmtId="0" fontId="8" fillId="4" borderId="0"/>
    <xf numFmtId="0" fontId="8" fillId="4" borderId="0"/>
    <xf numFmtId="0" fontId="340" fillId="4" borderId="0" applyNumberFormat="0" applyBorder="0" applyAlignment="0" applyProtection="0"/>
    <xf numFmtId="0" fontId="338" fillId="145" borderId="0"/>
    <xf numFmtId="0" fontId="338" fillId="145" borderId="0"/>
    <xf numFmtId="0" fontId="338" fillId="145" borderId="0"/>
    <xf numFmtId="0" fontId="340" fillId="4" borderId="0"/>
    <xf numFmtId="0" fontId="340" fillId="4" borderId="0"/>
    <xf numFmtId="0" fontId="340" fillId="4" borderId="0"/>
    <xf numFmtId="0" fontId="340" fillId="4" borderId="0"/>
    <xf numFmtId="0" fontId="340" fillId="4" borderId="0"/>
    <xf numFmtId="0" fontId="340" fillId="4" borderId="0"/>
    <xf numFmtId="0" fontId="8" fillId="4" borderId="0" applyNumberFormat="0" applyBorder="0" applyAlignment="0" applyProtection="0"/>
    <xf numFmtId="0" fontId="8" fillId="4" borderId="0"/>
    <xf numFmtId="0" fontId="8" fillId="4" borderId="0"/>
    <xf numFmtId="0" fontId="8" fillId="4" borderId="0"/>
    <xf numFmtId="0" fontId="338" fillId="145" borderId="0" applyNumberFormat="0" applyBorder="0" applyAlignment="0" applyProtection="0"/>
    <xf numFmtId="0" fontId="338" fillId="145" borderId="0"/>
    <xf numFmtId="0" fontId="338" fillId="145" borderId="0"/>
    <xf numFmtId="0" fontId="338" fillId="145" borderId="0"/>
    <xf numFmtId="0" fontId="8" fillId="4" borderId="0" applyNumberFormat="0" applyBorder="0" applyAlignment="0" applyProtection="0"/>
    <xf numFmtId="0" fontId="341" fillId="145" borderId="0"/>
    <xf numFmtId="0" fontId="341" fillId="145" borderId="0"/>
    <xf numFmtId="0" fontId="341" fillId="145" borderId="0"/>
    <xf numFmtId="0" fontId="8" fillId="4" borderId="0"/>
    <xf numFmtId="0" fontId="8" fillId="4"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0" fontId="338" fillId="145" borderId="0" applyNumberFormat="0" applyBorder="0" applyAlignment="0" applyProtection="0"/>
    <xf numFmtId="0" fontId="338" fillId="145" borderId="0"/>
    <xf numFmtId="0" fontId="338" fillId="145" borderId="0"/>
    <xf numFmtId="0" fontId="338" fillId="145" borderId="0"/>
    <xf numFmtId="164" fontId="342" fillId="145" borderId="0" applyNumberFormat="0" applyBorder="0" applyAlignment="0" applyProtection="0"/>
    <xf numFmtId="18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0" fontId="340" fillId="4" borderId="0" applyNumberFormat="0" applyBorder="0" applyAlignment="0" applyProtection="0"/>
    <xf numFmtId="164" fontId="87" fillId="0" borderId="0"/>
    <xf numFmtId="164" fontId="87" fillId="0" borderId="0"/>
    <xf numFmtId="164" fontId="87" fillId="0" borderId="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84" fontId="342" fillId="35"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87" fillId="0" borderId="0"/>
    <xf numFmtId="164" fontId="87" fillId="0" borderId="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318" fillId="116"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87" fillId="0" borderId="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318" fillId="116"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87" fillId="0" borderId="0"/>
    <xf numFmtId="164" fontId="87" fillId="0" borderId="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318" fillId="116" borderId="0" applyNumberFormat="0" applyBorder="0" applyAlignment="0" applyProtection="0"/>
    <xf numFmtId="164" fontId="340" fillId="4" borderId="0" applyNumberFormat="0" applyBorder="0" applyAlignment="0" applyProtection="0"/>
    <xf numFmtId="164" fontId="87" fillId="0" borderId="0"/>
    <xf numFmtId="164" fontId="87" fillId="0" borderId="0"/>
    <xf numFmtId="164" fontId="87" fillId="0" borderId="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318" fillId="116" borderId="0" applyNumberFormat="0" applyBorder="0" applyAlignment="0" applyProtection="0"/>
    <xf numFmtId="164" fontId="340" fillId="4" borderId="0" applyNumberFormat="0" applyBorder="0" applyAlignment="0" applyProtection="0"/>
    <xf numFmtId="164" fontId="87" fillId="0" borderId="0"/>
    <xf numFmtId="164" fontId="87" fillId="0" borderId="0"/>
    <xf numFmtId="164" fontId="87" fillId="0" borderId="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318" fillId="116" borderId="0" applyNumberFormat="0" applyBorder="0" applyAlignment="0" applyProtection="0"/>
    <xf numFmtId="164" fontId="340" fillId="4" borderId="0" applyNumberFormat="0" applyBorder="0" applyAlignment="0" applyProtection="0"/>
    <xf numFmtId="164" fontId="87" fillId="0" borderId="0"/>
    <xf numFmtId="164" fontId="87" fillId="0" borderId="0"/>
    <xf numFmtId="164" fontId="87" fillId="0" borderId="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318" fillId="116" borderId="0" applyNumberFormat="0" applyBorder="0" applyAlignment="0" applyProtection="0"/>
    <xf numFmtId="164" fontId="340" fillId="4" borderId="0" applyNumberFormat="0" applyBorder="0" applyAlignment="0" applyProtection="0"/>
    <xf numFmtId="164" fontId="87" fillId="0" borderId="0"/>
    <xf numFmtId="164" fontId="87" fillId="0" borderId="0"/>
    <xf numFmtId="164" fontId="87" fillId="0" borderId="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318" fillId="116" borderId="0" applyNumberFormat="0" applyBorder="0" applyAlignment="0" applyProtection="0"/>
    <xf numFmtId="164" fontId="340" fillId="4" borderId="0" applyNumberFormat="0" applyBorder="0" applyAlignment="0" applyProtection="0"/>
    <xf numFmtId="164" fontId="87" fillId="0" borderId="0"/>
    <xf numFmtId="164" fontId="87" fillId="0" borderId="0"/>
    <xf numFmtId="164" fontId="87" fillId="0" borderId="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318" fillId="116" borderId="0" applyNumberFormat="0" applyBorder="0" applyAlignment="0" applyProtection="0"/>
    <xf numFmtId="164" fontId="340" fillId="4" borderId="0" applyNumberFormat="0" applyBorder="0" applyAlignment="0" applyProtection="0"/>
    <xf numFmtId="164" fontId="87" fillId="0" borderId="0"/>
    <xf numFmtId="164" fontId="87" fillId="0" borderId="0"/>
    <xf numFmtId="164" fontId="87" fillId="0" borderId="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0" fontId="338" fillId="35" borderId="0" applyNumberFormat="0" applyBorder="0" applyAlignment="0" applyProtection="0"/>
    <xf numFmtId="164" fontId="340" fillId="4" borderId="0" applyNumberFormat="0" applyBorder="0" applyAlignment="0" applyProtection="0"/>
    <xf numFmtId="164" fontId="318" fillId="116" borderId="0" applyNumberFormat="0" applyBorder="0" applyAlignment="0" applyProtection="0"/>
    <xf numFmtId="164" fontId="343" fillId="116"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2" fillId="35" borderId="0" applyNumberFormat="0" applyBorder="0" applyAlignment="0" applyProtection="0"/>
    <xf numFmtId="0" fontId="342" fillId="35" borderId="0" applyNumberFormat="0" applyBorder="0" applyAlignment="0" applyProtection="0"/>
    <xf numFmtId="164" fontId="343" fillId="116" borderId="0" applyNumberFormat="0" applyBorder="0" applyAlignment="0" applyProtection="0"/>
    <xf numFmtId="164" fontId="318"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18" fillId="116" borderId="0" applyNumberFormat="0" applyBorder="0" applyAlignment="0" applyProtection="0"/>
    <xf numFmtId="164" fontId="340" fillId="4"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0" fillId="4" borderId="0" applyNumberFormat="0" applyBorder="0" applyAlignment="0" applyProtection="0"/>
    <xf numFmtId="164" fontId="343" fillId="116" borderId="0" applyNumberFormat="0" applyBorder="0" applyAlignment="0" applyProtection="0"/>
    <xf numFmtId="164" fontId="340" fillId="4" borderId="0" applyNumberFormat="0" applyBorder="0" applyAlignment="0" applyProtection="0"/>
    <xf numFmtId="164" fontId="343" fillId="116"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3" fillId="116"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3" fillId="116" borderId="0" applyNumberFormat="0" applyBorder="0" applyAlignment="0" applyProtection="0"/>
    <xf numFmtId="164" fontId="318"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0" fillId="4" borderId="0" applyNumberFormat="0" applyBorder="0" applyAlignment="0" applyProtection="0"/>
    <xf numFmtId="164" fontId="343" fillId="116"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38" fillId="35" borderId="0" applyNumberFormat="0" applyBorder="0" applyAlignment="0" applyProtection="0"/>
    <xf numFmtId="173" fontId="338" fillId="35" borderId="0" applyNumberFormat="0" applyBorder="0" applyAlignment="0" applyProtection="0"/>
    <xf numFmtId="173" fontId="338" fillId="35"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342" fillId="35"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87" fillId="0" borderId="0"/>
    <xf numFmtId="164" fontId="344" fillId="115" borderId="0" applyNumberFormat="0" applyBorder="0" applyAlignment="0" applyProtection="0"/>
    <xf numFmtId="164" fontId="342" fillId="35" borderId="0" applyNumberFormat="0" applyBorder="0" applyAlignment="0" applyProtection="0"/>
    <xf numFmtId="173" fontId="342" fillId="35" borderId="0" applyNumberFormat="0" applyBorder="0" applyAlignment="0" applyProtection="0"/>
    <xf numFmtId="173" fontId="342" fillId="35" borderId="0" applyNumberFormat="0" applyBorder="0" applyAlignment="0" applyProtection="0"/>
    <xf numFmtId="164" fontId="343" fillId="116" borderId="0" applyNumberFormat="0" applyBorder="0" applyAlignment="0" applyProtection="0"/>
    <xf numFmtId="0" fontId="342" fillId="35" borderId="0" applyNumberFormat="0" applyBorder="0" applyAlignment="0" applyProtection="0"/>
    <xf numFmtId="173" fontId="342" fillId="35" borderId="0" applyNumberFormat="0" applyBorder="0" applyAlignment="0" applyProtection="0"/>
    <xf numFmtId="173" fontId="342" fillId="35"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43" fillId="116" borderId="0" applyNumberFormat="0" applyBorder="0" applyAlignment="0" applyProtection="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342" fillId="35"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0" fontId="342" fillId="35" borderId="0" applyNumberFormat="0" applyBorder="0" applyAlignment="0" applyProtection="0"/>
    <xf numFmtId="164" fontId="87" fillId="0" borderId="0"/>
    <xf numFmtId="164" fontId="342" fillId="35"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43"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43"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43"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116" borderId="0" applyNumberFormat="0" applyBorder="0" applyAlignment="0" applyProtection="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116" borderId="0" applyNumberFormat="0" applyBorder="0" applyAlignment="0" applyProtection="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318" fillId="116" borderId="0" applyNumberFormat="0" applyBorder="0" applyAlignment="0" applyProtection="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84" fontId="342" fillId="35"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0" fontId="342" fillId="35" borderId="0" applyNumberFormat="0" applyBorder="0" applyAlignment="0" applyProtection="0"/>
    <xf numFmtId="164" fontId="87" fillId="0" borderId="0"/>
    <xf numFmtId="164" fontId="87" fillId="0" borderId="0"/>
    <xf numFmtId="164" fontId="87" fillId="0" borderId="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318" fillId="116" borderId="0" applyNumberFormat="0" applyBorder="0" applyAlignment="0" applyProtection="0"/>
    <xf numFmtId="164" fontId="318"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343"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43" fillId="116"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342" fillId="35"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0" fontId="342" fillId="35" borderId="0" applyNumberFormat="0" applyBorder="0" applyAlignment="0" applyProtection="0"/>
    <xf numFmtId="164" fontId="87" fillId="0" borderId="0"/>
    <xf numFmtId="164" fontId="87" fillId="0" borderId="0"/>
    <xf numFmtId="164" fontId="87" fillId="0" borderId="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342" fillId="35"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0" fontId="342" fillId="35" borderId="0" applyNumberFormat="0" applyBorder="0" applyAlignment="0" applyProtection="0"/>
    <xf numFmtId="164" fontId="87" fillId="0" borderId="0"/>
    <xf numFmtId="164" fontId="87" fillId="0" borderId="0"/>
    <xf numFmtId="164" fontId="87" fillId="0" borderId="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342" fillId="35"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0" fontId="342" fillId="35" borderId="0" applyNumberFormat="0" applyBorder="0" applyAlignment="0" applyProtection="0"/>
    <xf numFmtId="164" fontId="87" fillId="0" borderId="0"/>
    <xf numFmtId="164" fontId="87" fillId="0" borderId="0"/>
    <xf numFmtId="164" fontId="87" fillId="0" borderId="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342" fillId="35"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0" fontId="342" fillId="35" borderId="0" applyNumberFormat="0" applyBorder="0" applyAlignment="0" applyProtection="0"/>
    <xf numFmtId="164" fontId="87" fillId="0" borderId="0"/>
    <xf numFmtId="164" fontId="87" fillId="0" borderId="0"/>
    <xf numFmtId="164" fontId="87" fillId="0" borderId="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342" fillId="35"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0" fontId="342" fillId="35" borderId="0" applyNumberFormat="0" applyBorder="0" applyAlignment="0" applyProtection="0"/>
    <xf numFmtId="164" fontId="87" fillId="0" borderId="0"/>
    <xf numFmtId="164" fontId="87" fillId="0" borderId="0"/>
    <xf numFmtId="164" fontId="87" fillId="0" borderId="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340" fillId="4" borderId="0" applyNumberFormat="0" applyBorder="0" applyAlignment="0" applyProtection="0"/>
    <xf numFmtId="164" fontId="87" fillId="0" borderId="0"/>
    <xf numFmtId="164" fontId="344" fillId="115" borderId="0" applyNumberFormat="0" applyBorder="0" applyAlignment="0" applyProtection="0"/>
    <xf numFmtId="164" fontId="345" fillId="35" borderId="0" applyNumberFormat="0" applyBorder="0" applyAlignment="0" applyProtection="0"/>
    <xf numFmtId="164" fontId="345" fillId="35" borderId="0" applyNumberFormat="0" applyBorder="0" applyAlignment="0" applyProtection="0"/>
    <xf numFmtId="164" fontId="345" fillId="35" borderId="0" applyNumberFormat="0" applyBorder="0" applyAlignment="0" applyProtection="0"/>
    <xf numFmtId="164" fontId="345" fillId="35" borderId="0" applyNumberFormat="0" applyBorder="0" applyAlignment="0" applyProtection="0"/>
    <xf numFmtId="0" fontId="346" fillId="35" borderId="0" applyNumberFormat="0" applyBorder="0" applyAlignment="0" applyProtection="0"/>
    <xf numFmtId="0" fontId="347" fillId="157" borderId="0" applyNumberFormat="0" applyBorder="0" applyProtection="0"/>
    <xf numFmtId="164" fontId="342" fillId="35" borderId="0" applyNumberFormat="0" applyBorder="0" applyAlignment="0" applyProtection="0"/>
    <xf numFmtId="164" fontId="348" fillId="33" borderId="48" applyNumberFormat="0" applyFont="0" applyFill="0" applyAlignment="0" applyProtection="0">
      <alignment horizontal="center"/>
    </xf>
    <xf numFmtId="164" fontId="349" fillId="0" borderId="0">
      <alignment horizontal="left"/>
    </xf>
    <xf numFmtId="37" fontId="350" fillId="0" borderId="0"/>
    <xf numFmtId="164" fontId="87" fillId="0" borderId="0"/>
    <xf numFmtId="0" fontId="26" fillId="0" borderId="0"/>
    <xf numFmtId="164" fontId="26" fillId="0" borderId="0"/>
    <xf numFmtId="173" fontId="26" fillId="0" borderId="0"/>
    <xf numFmtId="173" fontId="26" fillId="0" borderId="0"/>
    <xf numFmtId="306" fontId="351" fillId="0" borderId="32">
      <alignment horizontal="center"/>
      <protection locked="0"/>
    </xf>
    <xf numFmtId="307" fontId="18" fillId="0" borderId="0"/>
    <xf numFmtId="164" fontId="87" fillId="0" borderId="0"/>
    <xf numFmtId="0" fontId="28" fillId="0" borderId="0"/>
    <xf numFmtId="0" fontId="28" fillId="0" borderId="0"/>
    <xf numFmtId="164" fontId="28" fillId="0" borderId="0"/>
    <xf numFmtId="164" fontId="28" fillId="0" borderId="0"/>
    <xf numFmtId="164" fontId="28" fillId="0" borderId="0"/>
    <xf numFmtId="164" fontId="26" fillId="0" borderId="0"/>
    <xf numFmtId="164" fontId="28" fillId="0" borderId="0"/>
    <xf numFmtId="164" fontId="28" fillId="0" borderId="0"/>
    <xf numFmtId="164" fontId="28" fillId="0" borderId="0"/>
    <xf numFmtId="0" fontId="28" fillId="0" borderId="0"/>
    <xf numFmtId="0" fontId="40" fillId="0" borderId="0"/>
    <xf numFmtId="172" fontId="18" fillId="0" borderId="0"/>
    <xf numFmtId="0" fontId="40" fillId="0" borderId="0"/>
    <xf numFmtId="0" fontId="40" fillId="0" borderId="0"/>
    <xf numFmtId="184" fontId="40" fillId="0" borderId="0"/>
    <xf numFmtId="184" fontId="40" fillId="0" borderId="0"/>
    <xf numFmtId="173" fontId="40" fillId="0" borderId="0"/>
    <xf numFmtId="173" fontId="40" fillId="0" borderId="0"/>
    <xf numFmtId="0" fontId="40" fillId="0" borderId="0"/>
    <xf numFmtId="173" fontId="40" fillId="0" borderId="0"/>
    <xf numFmtId="173" fontId="40" fillId="0" borderId="0"/>
    <xf numFmtId="164" fontId="40" fillId="0" borderId="0"/>
    <xf numFmtId="164" fontId="40" fillId="0" borderId="0"/>
    <xf numFmtId="173" fontId="40" fillId="0" borderId="0"/>
    <xf numFmtId="173" fontId="40" fillId="0" borderId="0"/>
    <xf numFmtId="184" fontId="40" fillId="0" borderId="0"/>
    <xf numFmtId="184" fontId="40" fillId="0" borderId="0"/>
    <xf numFmtId="173" fontId="40" fillId="0" borderId="0"/>
    <xf numFmtId="173" fontId="40" fillId="0" borderId="0"/>
    <xf numFmtId="184" fontId="40" fillId="0" borderId="0"/>
    <xf numFmtId="184" fontId="40" fillId="0" borderId="0"/>
    <xf numFmtId="0" fontId="40" fillId="0" borderId="0"/>
    <xf numFmtId="173" fontId="40" fillId="0" borderId="0"/>
    <xf numFmtId="173" fontId="40" fillId="0" borderId="0"/>
    <xf numFmtId="0" fontId="352" fillId="0" borderId="0"/>
    <xf numFmtId="0" fontId="124" fillId="0" borderId="0"/>
    <xf numFmtId="231" fontId="353" fillId="0" borderId="0"/>
    <xf numFmtId="184" fontId="124" fillId="0" borderId="0"/>
    <xf numFmtId="0" fontId="124" fillId="0" borderId="0"/>
    <xf numFmtId="231" fontId="353" fillId="0" borderId="0"/>
    <xf numFmtId="0" fontId="100" fillId="0" borderId="0"/>
    <xf numFmtId="164" fontId="87" fillId="0" borderId="0"/>
    <xf numFmtId="184" fontId="124" fillId="0" borderId="0"/>
    <xf numFmtId="184" fontId="124" fillId="0" borderId="0"/>
    <xf numFmtId="0" fontId="34" fillId="0" borderId="0"/>
    <xf numFmtId="184" fontId="124" fillId="0" borderId="0"/>
    <xf numFmtId="184" fontId="124" fillId="0" borderId="0"/>
    <xf numFmtId="184" fontId="124" fillId="0" borderId="0"/>
    <xf numFmtId="184" fontId="124" fillId="0" borderId="0"/>
    <xf numFmtId="0" fontId="352" fillId="0" borderId="0"/>
    <xf numFmtId="0" fontId="124" fillId="0" borderId="0"/>
    <xf numFmtId="164" fontId="87" fillId="0" borderId="0"/>
    <xf numFmtId="164" fontId="39" fillId="0" borderId="0"/>
    <xf numFmtId="0" fontId="100" fillId="0" borderId="0"/>
    <xf numFmtId="164" fontId="124" fillId="0" borderId="0"/>
    <xf numFmtId="164" fontId="39" fillId="0" borderId="0"/>
    <xf numFmtId="0" fontId="100" fillId="0" borderId="0"/>
    <xf numFmtId="0" fontId="100" fillId="0" borderId="0"/>
    <xf numFmtId="164" fontId="39" fillId="0" borderId="0"/>
    <xf numFmtId="164" fontId="39" fillId="0" borderId="0"/>
    <xf numFmtId="164" fontId="39" fillId="0" borderId="0"/>
    <xf numFmtId="0" fontId="39" fillId="0" borderId="0"/>
    <xf numFmtId="0" fontId="39" fillId="0" borderId="0"/>
    <xf numFmtId="164" fontId="39" fillId="0" borderId="0"/>
    <xf numFmtId="164" fontId="39" fillId="0" borderId="0"/>
    <xf numFmtId="164" fontId="39" fillId="0" borderId="0"/>
    <xf numFmtId="172" fontId="183" fillId="0" borderId="0"/>
    <xf numFmtId="0" fontId="183" fillId="0" borderId="0"/>
    <xf numFmtId="172" fontId="183" fillId="0" borderId="0"/>
    <xf numFmtId="0" fontId="183" fillId="0" borderId="0"/>
    <xf numFmtId="172" fontId="183" fillId="0" borderId="0"/>
    <xf numFmtId="0" fontId="183" fillId="0" borderId="0"/>
    <xf numFmtId="172" fontId="183" fillId="0" borderId="0"/>
    <xf numFmtId="0" fontId="183" fillId="0" borderId="0"/>
    <xf numFmtId="164" fontId="87" fillId="0" borderId="0"/>
    <xf numFmtId="164" fontId="87" fillId="0" borderId="0"/>
    <xf numFmtId="0" fontId="34" fillId="0" borderId="0" applyBorder="0"/>
    <xf numFmtId="0" fontId="188" fillId="0" borderId="0"/>
    <xf numFmtId="164" fontId="87" fillId="0" borderId="0"/>
    <xf numFmtId="164" fontId="87" fillId="0" borderId="0"/>
    <xf numFmtId="164" fontId="87" fillId="0" borderId="0"/>
    <xf numFmtId="164" fontId="18" fillId="0" borderId="0"/>
    <xf numFmtId="0" fontId="188" fillId="0" borderId="0"/>
    <xf numFmtId="0" fontId="188" fillId="0" borderId="0"/>
    <xf numFmtId="0" fontId="188" fillId="0" borderId="0"/>
    <xf numFmtId="0" fontId="18" fillId="0" borderId="0"/>
    <xf numFmtId="164" fontId="80" fillId="0" borderId="0"/>
    <xf numFmtId="164" fontId="80" fillId="0" borderId="0"/>
    <xf numFmtId="0" fontId="18" fillId="0" borderId="0"/>
    <xf numFmtId="164" fontId="34" fillId="0" borderId="0"/>
    <xf numFmtId="164" fontId="80" fillId="0" borderId="0"/>
    <xf numFmtId="164" fontId="80" fillId="0" borderId="0"/>
    <xf numFmtId="164" fontId="80" fillId="0" borderId="0"/>
    <xf numFmtId="164" fontId="18" fillId="0" borderId="0"/>
    <xf numFmtId="0" fontId="38" fillId="0" borderId="0"/>
    <xf numFmtId="0" fontId="18" fillId="0" borderId="0"/>
    <xf numFmtId="164" fontId="87" fillId="0" borderId="0"/>
    <xf numFmtId="164" fontId="87" fillId="0" borderId="0"/>
    <xf numFmtId="173" fontId="34" fillId="0" borderId="0"/>
    <xf numFmtId="164" fontId="18" fillId="0" borderId="0"/>
    <xf numFmtId="164" fontId="18" fillId="0" borderId="0"/>
    <xf numFmtId="173" fontId="34" fillId="0" borderId="0"/>
    <xf numFmtId="173" fontId="34" fillId="0" borderId="0"/>
    <xf numFmtId="164" fontId="87" fillId="0" borderId="0"/>
    <xf numFmtId="164" fontId="87" fillId="0" borderId="0"/>
    <xf numFmtId="173" fontId="34" fillId="0" borderId="0"/>
    <xf numFmtId="164" fontId="80" fillId="0" borderId="0"/>
    <xf numFmtId="0" fontId="69" fillId="0" borderId="0"/>
    <xf numFmtId="0" fontId="188" fillId="0" borderId="0"/>
    <xf numFmtId="164" fontId="87" fillId="0" borderId="0"/>
    <xf numFmtId="164" fontId="87" fillId="0" borderId="0"/>
    <xf numFmtId="173" fontId="332" fillId="0" borderId="0"/>
    <xf numFmtId="0" fontId="188" fillId="0" borderId="0"/>
    <xf numFmtId="164" fontId="80" fillId="0" borderId="0"/>
    <xf numFmtId="164" fontId="80" fillId="0" borderId="0"/>
    <xf numFmtId="173" fontId="332" fillId="0" borderId="0"/>
    <xf numFmtId="0" fontId="188" fillId="0" borderId="0"/>
    <xf numFmtId="0" fontId="188" fillId="0" borderId="0"/>
    <xf numFmtId="173" fontId="332" fillId="0" borderId="0"/>
    <xf numFmtId="0" fontId="80" fillId="0" borderId="0"/>
    <xf numFmtId="0" fontId="188" fillId="0" borderId="0"/>
    <xf numFmtId="164" fontId="80" fillId="0" borderId="0"/>
    <xf numFmtId="164" fontId="80" fillId="0" borderId="0"/>
    <xf numFmtId="164" fontId="80" fillId="0" borderId="0"/>
    <xf numFmtId="164" fontId="87" fillId="0" borderId="0"/>
    <xf numFmtId="164" fontId="80" fillId="0" borderId="0"/>
    <xf numFmtId="164" fontId="80" fillId="0" borderId="0"/>
    <xf numFmtId="164" fontId="80" fillId="0" borderId="0"/>
    <xf numFmtId="0" fontId="188"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0" fontId="188" fillId="0" borderId="0"/>
    <xf numFmtId="164" fontId="80" fillId="0" borderId="0"/>
    <xf numFmtId="164" fontId="80" fillId="0" borderId="0"/>
    <xf numFmtId="0" fontId="188" fillId="0" borderId="0"/>
    <xf numFmtId="164" fontId="80" fillId="0" borderId="0"/>
    <xf numFmtId="164" fontId="80" fillId="0" borderId="0"/>
    <xf numFmtId="164" fontId="80" fillId="0" borderId="0"/>
    <xf numFmtId="0" fontId="1" fillId="0" borderId="0"/>
    <xf numFmtId="0" fontId="188" fillId="0" borderId="0"/>
    <xf numFmtId="0" fontId="188" fillId="0" borderId="0"/>
    <xf numFmtId="164" fontId="80" fillId="0" borderId="0"/>
    <xf numFmtId="164" fontId="80" fillId="0" borderId="0"/>
    <xf numFmtId="0" fontId="188" fillId="0" borderId="0"/>
    <xf numFmtId="0" fontId="188" fillId="0" borderId="0"/>
    <xf numFmtId="0" fontId="188" fillId="0" borderId="0"/>
    <xf numFmtId="164" fontId="80" fillId="0" borderId="0"/>
    <xf numFmtId="0" fontId="188" fillId="0" borderId="0"/>
    <xf numFmtId="0" fontId="188" fillId="0" borderId="0"/>
    <xf numFmtId="164" fontId="80" fillId="0" borderId="0"/>
    <xf numFmtId="164" fontId="80" fillId="0" borderId="0"/>
    <xf numFmtId="0" fontId="188" fillId="0" borderId="0"/>
    <xf numFmtId="0" fontId="188" fillId="0" borderId="0"/>
    <xf numFmtId="0" fontId="188" fillId="0" borderId="0"/>
    <xf numFmtId="164" fontId="80" fillId="0" borderId="0"/>
    <xf numFmtId="0" fontId="188" fillId="0" borderId="0"/>
    <xf numFmtId="0" fontId="188" fillId="0" borderId="0"/>
    <xf numFmtId="164" fontId="80" fillId="0" borderId="0"/>
    <xf numFmtId="164" fontId="80" fillId="0" borderId="0"/>
    <xf numFmtId="0" fontId="188" fillId="0" borderId="0"/>
    <xf numFmtId="0" fontId="188" fillId="0" borderId="0"/>
    <xf numFmtId="0" fontId="188" fillId="0" borderId="0"/>
    <xf numFmtId="164" fontId="80" fillId="0" borderId="0"/>
    <xf numFmtId="0" fontId="188" fillId="0" borderId="0"/>
    <xf numFmtId="164" fontId="80" fillId="0" borderId="0"/>
    <xf numFmtId="164" fontId="80" fillId="0" borderId="0"/>
    <xf numFmtId="164" fontId="80" fillId="0" borderId="0"/>
    <xf numFmtId="164" fontId="87" fillId="0" borderId="0"/>
    <xf numFmtId="164" fontId="80" fillId="0" borderId="0"/>
    <xf numFmtId="164" fontId="80" fillId="0" borderId="0"/>
    <xf numFmtId="164" fontId="80" fillId="0" borderId="0"/>
    <xf numFmtId="0" fontId="188" fillId="0" borderId="0"/>
    <xf numFmtId="164" fontId="87" fillId="0" borderId="0"/>
    <xf numFmtId="164" fontId="80" fillId="0" borderId="0"/>
    <xf numFmtId="164" fontId="80" fillId="0" borderId="0"/>
    <xf numFmtId="164" fontId="87"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34" fillId="0" borderId="0"/>
    <xf numFmtId="164" fontId="80" fillId="0" borderId="0"/>
    <xf numFmtId="164" fontId="8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34" fillId="0" borderId="0"/>
    <xf numFmtId="173" fontId="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0" fontId="18" fillId="0" borderId="0"/>
    <xf numFmtId="0" fontId="18" fillId="0" borderId="0"/>
    <xf numFmtId="0" fontId="18" fillId="0" borderId="0"/>
    <xf numFmtId="0" fontId="18" fillId="0" borderId="0"/>
    <xf numFmtId="187" fontId="26" fillId="0" borderId="0"/>
    <xf numFmtId="173" fontId="80" fillId="0" borderId="0"/>
    <xf numFmtId="0" fontId="354" fillId="0" borderId="0"/>
    <xf numFmtId="0" fontId="354" fillId="0" borderId="0"/>
    <xf numFmtId="0" fontId="354" fillId="0" borderId="0"/>
    <xf numFmtId="173" fontId="80"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73" fontId="80" fillId="0" borderId="0"/>
    <xf numFmtId="0" fontId="354" fillId="0" borderId="0"/>
    <xf numFmtId="0" fontId="18" fillId="0" borderId="0" applyFill="0" applyBorder="0" applyAlignment="0" applyProtection="0"/>
    <xf numFmtId="0" fontId="8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80" fillId="0" borderId="0"/>
    <xf numFmtId="0" fontId="80" fillId="0" borderId="0"/>
    <xf numFmtId="0" fontId="80"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0" fontId="80" fillId="0" borderId="0"/>
    <xf numFmtId="0" fontId="1" fillId="0" borderId="0"/>
    <xf numFmtId="0" fontId="355"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72" fontId="18" fillId="0" borderId="0"/>
    <xf numFmtId="0" fontId="188" fillId="0" borderId="0"/>
    <xf numFmtId="164" fontId="87" fillId="0" borderId="0"/>
    <xf numFmtId="0" fontId="188" fillId="0" borderId="0"/>
    <xf numFmtId="164" fontId="80" fillId="0" borderId="0"/>
    <xf numFmtId="164" fontId="80" fillId="0" borderId="0"/>
    <xf numFmtId="0" fontId="188" fillId="0" borderId="0"/>
    <xf numFmtId="0" fontId="188" fillId="0" borderId="0"/>
    <xf numFmtId="0" fontId="18" fillId="0" borderId="0"/>
    <xf numFmtId="164" fontId="80" fillId="0" borderId="0"/>
    <xf numFmtId="164" fontId="80" fillId="0" borderId="0"/>
    <xf numFmtId="0" fontId="18" fillId="0" borderId="0" applyNumberFormat="0" applyFont="0" applyFill="0" applyBorder="0" applyAlignment="0" applyProtection="0"/>
    <xf numFmtId="0" fontId="34" fillId="0" borderId="0"/>
    <xf numFmtId="164" fontId="87" fillId="0" borderId="0"/>
    <xf numFmtId="164" fontId="87" fillId="0" borderId="0"/>
    <xf numFmtId="173" fontId="34" fillId="0" borderId="0"/>
    <xf numFmtId="308" fontId="28" fillId="0" borderId="0"/>
    <xf numFmtId="164" fontId="34" fillId="0" borderId="0"/>
    <xf numFmtId="173" fontId="34" fillId="0" borderId="0"/>
    <xf numFmtId="173" fontId="34" fillId="0" borderId="0"/>
    <xf numFmtId="164" fontId="28" fillId="0" borderId="0"/>
    <xf numFmtId="164" fontId="87" fillId="0" borderId="0"/>
    <xf numFmtId="164" fontId="87" fillId="0" borderId="0"/>
    <xf numFmtId="0" fontId="34" fillId="0" borderId="0"/>
    <xf numFmtId="0" fontId="34" fillId="0" borderId="0"/>
    <xf numFmtId="164" fontId="87" fillId="0" borderId="0"/>
    <xf numFmtId="164" fontId="87" fillId="0" borderId="0"/>
    <xf numFmtId="173" fontId="332" fillId="0" borderId="0"/>
    <xf numFmtId="164" fontId="87" fillId="0" borderId="0"/>
    <xf numFmtId="164" fontId="332" fillId="0" borderId="0"/>
    <xf numFmtId="173" fontId="332" fillId="0" borderId="0"/>
    <xf numFmtId="173" fontId="332" fillId="0" borderId="0"/>
    <xf numFmtId="164" fontId="87" fillId="0" borderId="0"/>
    <xf numFmtId="173" fontId="332" fillId="0" borderId="0"/>
    <xf numFmtId="173" fontId="332" fillId="0" borderId="0"/>
    <xf numFmtId="0" fontId="34"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7" fillId="0" borderId="0"/>
    <xf numFmtId="164" fontId="80" fillId="0" borderId="0"/>
    <xf numFmtId="164" fontId="80" fillId="0" borderId="0"/>
    <xf numFmtId="164" fontId="80" fillId="0" borderId="0"/>
    <xf numFmtId="0" fontId="69" fillId="0" borderId="0"/>
    <xf numFmtId="164" fontId="80" fillId="0" borderId="0"/>
    <xf numFmtId="164" fontId="80" fillId="0" borderId="0"/>
    <xf numFmtId="164" fontId="80" fillId="0" borderId="0"/>
    <xf numFmtId="164" fontId="87" fillId="0" borderId="0"/>
    <xf numFmtId="164" fontId="80" fillId="0" borderId="0"/>
    <xf numFmtId="164" fontId="80" fillId="0" borderId="0"/>
    <xf numFmtId="164" fontId="80" fillId="0" borderId="0"/>
    <xf numFmtId="0" fontId="188" fillId="0" borderId="0"/>
    <xf numFmtId="164" fontId="80" fillId="0" borderId="0"/>
    <xf numFmtId="164" fontId="80" fillId="0" borderId="0"/>
    <xf numFmtId="164" fontId="80" fillId="0" borderId="0"/>
    <xf numFmtId="164" fontId="87" fillId="0" borderId="0"/>
    <xf numFmtId="164" fontId="80" fillId="0" borderId="0"/>
    <xf numFmtId="164" fontId="80" fillId="0" borderId="0"/>
    <xf numFmtId="164" fontId="80" fillId="0" borderId="0"/>
    <xf numFmtId="0" fontId="188" fillId="0" borderId="0"/>
    <xf numFmtId="164" fontId="80" fillId="0" borderId="0"/>
    <xf numFmtId="164" fontId="80" fillId="0" borderId="0"/>
    <xf numFmtId="164" fontId="80" fillId="0" borderId="0"/>
    <xf numFmtId="164" fontId="87" fillId="0" borderId="0"/>
    <xf numFmtId="164" fontId="80" fillId="0" borderId="0"/>
    <xf numFmtId="164" fontId="80" fillId="0" borderId="0"/>
    <xf numFmtId="164" fontId="80" fillId="0" borderId="0"/>
    <xf numFmtId="0" fontId="188" fillId="0" borderId="0"/>
    <xf numFmtId="164" fontId="80" fillId="0" borderId="0"/>
    <xf numFmtId="164" fontId="80" fillId="0" borderId="0"/>
    <xf numFmtId="164" fontId="80" fillId="0" borderId="0"/>
    <xf numFmtId="164" fontId="87" fillId="0" borderId="0"/>
    <xf numFmtId="164" fontId="80" fillId="0" borderId="0"/>
    <xf numFmtId="164" fontId="80" fillId="0" borderId="0"/>
    <xf numFmtId="164" fontId="80" fillId="0" borderId="0"/>
    <xf numFmtId="0" fontId="188" fillId="0" borderId="0"/>
    <xf numFmtId="164" fontId="87" fillId="0" borderId="0"/>
    <xf numFmtId="164" fontId="80" fillId="0" borderId="0"/>
    <xf numFmtId="164" fontId="80" fillId="0" borderId="0"/>
    <xf numFmtId="164" fontId="87"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84" fontId="18" fillId="0" borderId="0" applyNumberFormat="0" applyFill="0" applyBorder="0" applyAlignment="0" applyProtection="0"/>
    <xf numFmtId="0" fontId="34" fillId="0" borderId="0" applyBorder="0"/>
    <xf numFmtId="173" fontId="34" fillId="0" borderId="0"/>
    <xf numFmtId="173" fontId="34" fillId="0" borderId="0"/>
    <xf numFmtId="0" fontId="80" fillId="0" borderId="0"/>
    <xf numFmtId="0" fontId="80" fillId="0" borderId="0"/>
    <xf numFmtId="0" fontId="80" fillId="0" borderId="0"/>
    <xf numFmtId="0" fontId="80"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0" fontId="34" fillId="0" borderId="0"/>
    <xf numFmtId="0" fontId="188" fillId="0" borderId="0"/>
    <xf numFmtId="0" fontId="188" fillId="0" borderId="0"/>
    <xf numFmtId="0" fontId="188" fillId="0" borderId="0"/>
    <xf numFmtId="0" fontId="188" fillId="0" borderId="0"/>
    <xf numFmtId="0" fontId="18" fillId="0" borderId="0"/>
    <xf numFmtId="0" fontId="69" fillId="0" borderId="0"/>
    <xf numFmtId="0" fontId="18" fillId="0" borderId="0"/>
    <xf numFmtId="184" fontId="34" fillId="0" borderId="0"/>
    <xf numFmtId="173" fontId="34" fillId="0" borderId="0"/>
    <xf numFmtId="173" fontId="34" fillId="0" borderId="0"/>
    <xf numFmtId="164" fontId="80" fillId="0" borderId="0"/>
    <xf numFmtId="164" fontId="80" fillId="0" borderId="0"/>
    <xf numFmtId="164" fontId="80" fillId="0" borderId="0"/>
    <xf numFmtId="173" fontId="34" fillId="0" borderId="0"/>
    <xf numFmtId="164" fontId="87" fillId="0" borderId="0"/>
    <xf numFmtId="173" fontId="34" fillId="0" borderId="0"/>
    <xf numFmtId="173" fontId="34" fillId="0" borderId="0"/>
    <xf numFmtId="0" fontId="188" fillId="0" borderId="0"/>
    <xf numFmtId="0" fontId="18" fillId="0" borderId="0" applyNumberFormat="0" applyFill="0" applyBorder="0" applyAlignment="0" applyProtection="0"/>
    <xf numFmtId="0" fontId="332" fillId="0" borderId="0"/>
    <xf numFmtId="173" fontId="332" fillId="0" borderId="0"/>
    <xf numFmtId="173" fontId="332" fillId="0" borderId="0"/>
    <xf numFmtId="164" fontId="80" fillId="0" borderId="0"/>
    <xf numFmtId="164" fontId="80" fillId="0" borderId="0"/>
    <xf numFmtId="164" fontId="80" fillId="0" borderId="0"/>
    <xf numFmtId="173" fontId="332" fillId="0" borderId="0"/>
    <xf numFmtId="0" fontId="332" fillId="0" borderId="0"/>
    <xf numFmtId="173" fontId="332" fillId="0" borderId="0"/>
    <xf numFmtId="173" fontId="332" fillId="0" borderId="0"/>
    <xf numFmtId="0" fontId="188" fillId="0" borderId="0"/>
    <xf numFmtId="184" fontId="34" fillId="0" borderId="0"/>
    <xf numFmtId="173" fontId="34" fillId="0" borderId="0"/>
    <xf numFmtId="173" fontId="34" fillId="0" borderId="0"/>
    <xf numFmtId="0" fontId="188" fillId="0" borderId="0"/>
    <xf numFmtId="164" fontId="34" fillId="0" borderId="0"/>
    <xf numFmtId="173" fontId="34" fillId="0" borderId="0"/>
    <xf numFmtId="173" fontId="34" fillId="0" borderId="0"/>
    <xf numFmtId="0" fontId="188" fillId="0" borderId="0"/>
    <xf numFmtId="184" fontId="34" fillId="0" borderId="0"/>
    <xf numFmtId="0" fontId="188" fillId="0" borderId="0"/>
    <xf numFmtId="0" fontId="188" fillId="0" borderId="0"/>
    <xf numFmtId="0" fontId="188" fillId="0" borderId="0"/>
    <xf numFmtId="164" fontId="87"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80" fillId="0" borderId="0"/>
    <xf numFmtId="184" fontId="18" fillId="0" borderId="0" applyNumberFormat="0" applyFill="0" applyBorder="0" applyAlignment="0" applyProtection="0"/>
    <xf numFmtId="0" fontId="34" fillId="0" borderId="0" applyBorder="0"/>
    <xf numFmtId="164" fontId="34" fillId="0" borderId="0"/>
    <xf numFmtId="173" fontId="80" fillId="0" borderId="0"/>
    <xf numFmtId="184" fontId="18" fillId="0" borderId="0" applyNumberFormat="0" applyFill="0" applyBorder="0" applyAlignment="0" applyProtection="0"/>
    <xf numFmtId="0" fontId="34" fillId="0" borderId="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0" fontId="80" fillId="0" borderId="0"/>
    <xf numFmtId="0" fontId="188" fillId="0" borderId="0"/>
    <xf numFmtId="0" fontId="188" fillId="0" borderId="0"/>
    <xf numFmtId="0" fontId="188" fillId="0" borderId="0"/>
    <xf numFmtId="164" fontId="34" fillId="0" borderId="0"/>
    <xf numFmtId="164" fontId="87" fillId="0" borderId="0"/>
    <xf numFmtId="164" fontId="87" fillId="0" borderId="0"/>
    <xf numFmtId="0" fontId="80" fillId="0" borderId="0"/>
    <xf numFmtId="0" fontId="18" fillId="0" borderId="0"/>
    <xf numFmtId="0" fontId="188" fillId="0" borderId="0"/>
    <xf numFmtId="0" fontId="188" fillId="0" borderId="0"/>
    <xf numFmtId="0" fontId="188" fillId="0" borderId="0"/>
    <xf numFmtId="0" fontId="188" fillId="0" borderId="0"/>
    <xf numFmtId="0" fontId="18" fillId="0" borderId="0"/>
    <xf numFmtId="164" fontId="80" fillId="0" borderId="0"/>
    <xf numFmtId="164" fontId="80" fillId="0" borderId="0"/>
    <xf numFmtId="173" fontId="34" fillId="0" borderId="0"/>
    <xf numFmtId="0" fontId="18" fillId="0" borderId="0"/>
    <xf numFmtId="0" fontId="18" fillId="0" borderId="0"/>
    <xf numFmtId="173" fontId="34" fillId="0" borderId="0"/>
    <xf numFmtId="0" fontId="188" fillId="0" borderId="0"/>
    <xf numFmtId="0" fontId="1" fillId="0" borderId="0"/>
    <xf numFmtId="164" fontId="80" fillId="0" borderId="0"/>
    <xf numFmtId="164" fontId="80" fillId="0" borderId="0"/>
    <xf numFmtId="173" fontId="34" fillId="0" borderId="0"/>
    <xf numFmtId="184" fontId="34" fillId="0" borderId="0"/>
    <xf numFmtId="184" fontId="34" fillId="0" borderId="0"/>
    <xf numFmtId="173" fontId="34" fillId="0" borderId="0"/>
    <xf numFmtId="173" fontId="34" fillId="0" borderId="0"/>
    <xf numFmtId="164" fontId="34" fillId="0" borderId="0"/>
    <xf numFmtId="164" fontId="34" fillId="0" borderId="0"/>
    <xf numFmtId="173" fontId="34" fillId="0" borderId="0"/>
    <xf numFmtId="173" fontId="34" fillId="0" borderId="0"/>
    <xf numFmtId="184" fontId="34" fillId="0" borderId="0"/>
    <xf numFmtId="173" fontId="34" fillId="0" borderId="0"/>
    <xf numFmtId="173" fontId="34" fillId="0" borderId="0"/>
    <xf numFmtId="0" fontId="188" fillId="0" borderId="0"/>
    <xf numFmtId="0" fontId="332" fillId="0" borderId="0"/>
    <xf numFmtId="0" fontId="332" fillId="0" borderId="0"/>
    <xf numFmtId="173" fontId="332" fillId="0" borderId="0"/>
    <xf numFmtId="173" fontId="332" fillId="0" borderId="0"/>
    <xf numFmtId="164" fontId="332" fillId="0" borderId="0"/>
    <xf numFmtId="164" fontId="332" fillId="0" borderId="0"/>
    <xf numFmtId="173" fontId="332" fillId="0" borderId="0"/>
    <xf numFmtId="173" fontId="332" fillId="0" borderId="0"/>
    <xf numFmtId="0" fontId="332" fillId="0" borderId="0"/>
    <xf numFmtId="173" fontId="332" fillId="0" borderId="0"/>
    <xf numFmtId="173" fontId="332" fillId="0" borderId="0"/>
    <xf numFmtId="0" fontId="188" fillId="0" borderId="0"/>
    <xf numFmtId="184" fontId="34" fillId="0" borderId="0"/>
    <xf numFmtId="173" fontId="34" fillId="0" borderId="0"/>
    <xf numFmtId="173" fontId="34" fillId="0" borderId="0"/>
    <xf numFmtId="0" fontId="188" fillId="0" borderId="0"/>
    <xf numFmtId="164" fontId="34" fillId="0" borderId="0"/>
    <xf numFmtId="173" fontId="34" fillId="0" borderId="0"/>
    <xf numFmtId="173" fontId="34" fillId="0" borderId="0"/>
    <xf numFmtId="0" fontId="80" fillId="0" borderId="0"/>
    <xf numFmtId="184" fontId="34" fillId="0" borderId="0"/>
    <xf numFmtId="0" fontId="188" fillId="0" borderId="0"/>
    <xf numFmtId="0" fontId="188" fillId="0" borderId="0"/>
    <xf numFmtId="164" fontId="87"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34" fillId="0" borderId="0"/>
    <xf numFmtId="184" fontId="18" fillId="0" borderId="0" applyNumberFormat="0" applyFill="0" applyBorder="0" applyAlignment="0" applyProtection="0"/>
    <xf numFmtId="0" fontId="34" fillId="0" borderId="0" applyBorder="0"/>
    <xf numFmtId="164" fontId="34" fillId="0" borderId="0"/>
    <xf numFmtId="173" fontId="80" fillId="0" borderId="0"/>
    <xf numFmtId="184" fontId="18" fillId="0" borderId="0" applyNumberFormat="0" applyFill="0" applyBorder="0" applyAlignment="0" applyProtection="0"/>
    <xf numFmtId="0" fontId="34" fillId="0" borderId="0" applyBorder="0"/>
    <xf numFmtId="164" fontId="34" fillId="0" borderId="0"/>
    <xf numFmtId="173" fontId="80" fillId="0" borderId="0"/>
    <xf numFmtId="184" fontId="18" fillId="0" borderId="0" applyNumberFormat="0" applyFill="0" applyBorder="0" applyAlignment="0" applyProtection="0"/>
    <xf numFmtId="0" fontId="34" fillId="0" borderId="0" applyBorder="0"/>
    <xf numFmtId="164" fontId="34" fillId="0" borderId="0"/>
    <xf numFmtId="173" fontId="80" fillId="0" borderId="0"/>
    <xf numFmtId="184" fontId="18" fillId="0" borderId="0" applyNumberFormat="0" applyFill="0" applyBorder="0" applyAlignment="0" applyProtection="0"/>
    <xf numFmtId="0" fontId="34" fillId="0" borderId="0" applyBorder="0"/>
    <xf numFmtId="164" fontId="34" fillId="0" borderId="0"/>
    <xf numFmtId="173" fontId="80" fillId="0" borderId="0"/>
    <xf numFmtId="184" fontId="18" fillId="0" borderId="0" applyNumberFormat="0" applyFill="0" applyBorder="0" applyAlignment="0" applyProtection="0"/>
    <xf numFmtId="0" fontId="34" fillId="0" borderId="0" applyBorder="0"/>
    <xf numFmtId="164" fontId="34" fillId="0" borderId="0"/>
    <xf numFmtId="173" fontId="80" fillId="0" borderId="0"/>
    <xf numFmtId="184" fontId="18" fillId="0" borderId="0" applyNumberFormat="0" applyFill="0" applyBorder="0" applyAlignment="0" applyProtection="0"/>
    <xf numFmtId="0" fontId="34" fillId="0" borderId="0" applyBorder="0"/>
    <xf numFmtId="164" fontId="34" fillId="0" borderId="0"/>
    <xf numFmtId="173" fontId="80" fillId="0" borderId="0"/>
    <xf numFmtId="184" fontId="18" fillId="0" borderId="0" applyNumberFormat="0" applyFill="0" applyBorder="0" applyAlignment="0" applyProtection="0"/>
    <xf numFmtId="0" fontId="34" fillId="0" borderId="0" applyBorder="0"/>
    <xf numFmtId="164" fontId="34" fillId="0" borderId="0"/>
    <xf numFmtId="173" fontId="80" fillId="0" borderId="0"/>
    <xf numFmtId="184" fontId="18" fillId="0" borderId="0" applyNumberFormat="0" applyFill="0" applyBorder="0" applyAlignment="0" applyProtection="0"/>
    <xf numFmtId="0" fontId="34" fillId="0" borderId="0" applyBorder="0"/>
    <xf numFmtId="164" fontId="34" fillId="0" borderId="0"/>
    <xf numFmtId="173" fontId="80" fillId="0" borderId="0"/>
    <xf numFmtId="0" fontId="80" fillId="0" borderId="0"/>
    <xf numFmtId="0" fontId="188" fillId="0" borderId="0"/>
    <xf numFmtId="0" fontId="188" fillId="0" borderId="0"/>
    <xf numFmtId="0" fontId="188" fillId="0" borderId="0"/>
    <xf numFmtId="0" fontId="80" fillId="0" borderId="0"/>
    <xf numFmtId="0" fontId="18" fillId="0" borderId="0"/>
    <xf numFmtId="0" fontId="188" fillId="0" borderId="0"/>
    <xf numFmtId="0" fontId="188" fillId="0" borderId="0"/>
    <xf numFmtId="184" fontId="34" fillId="0" borderId="0" applyNumberFormat="0" applyFill="0" applyBorder="0" applyAlignment="0" applyProtection="0"/>
    <xf numFmtId="0" fontId="188" fillId="0" borderId="0"/>
    <xf numFmtId="0" fontId="188" fillId="0" borderId="0"/>
    <xf numFmtId="0" fontId="18" fillId="0" borderId="0"/>
    <xf numFmtId="164" fontId="80" fillId="0" borderId="0"/>
    <xf numFmtId="164" fontId="80" fillId="0" borderId="0"/>
    <xf numFmtId="173" fontId="34" fillId="0" borderId="0"/>
    <xf numFmtId="0" fontId="18" fillId="0" borderId="0"/>
    <xf numFmtId="164" fontId="34" fillId="0" borderId="0"/>
    <xf numFmtId="173" fontId="34" fillId="0" borderId="0"/>
    <xf numFmtId="173" fontId="34" fillId="0" borderId="0"/>
    <xf numFmtId="0" fontId="18" fillId="0" borderId="0"/>
    <xf numFmtId="173" fontId="34" fillId="0" borderId="0"/>
    <xf numFmtId="173" fontId="34" fillId="0" borderId="0"/>
    <xf numFmtId="0" fontId="188" fillId="0" borderId="0"/>
    <xf numFmtId="184" fontId="18" fillId="0" borderId="0" applyNumberFormat="0" applyFill="0" applyBorder="0" applyAlignment="0" applyProtection="0"/>
    <xf numFmtId="164" fontId="80" fillId="0" borderId="0"/>
    <xf numFmtId="164" fontId="80" fillId="0" borderId="0"/>
    <xf numFmtId="173" fontId="34" fillId="0" borderId="0"/>
    <xf numFmtId="164" fontId="34" fillId="0" borderId="0"/>
    <xf numFmtId="164" fontId="34" fillId="0" borderId="0"/>
    <xf numFmtId="173" fontId="34" fillId="0" borderId="0"/>
    <xf numFmtId="173" fontId="34" fillId="0" borderId="0"/>
    <xf numFmtId="184" fontId="34" fillId="0" borderId="0"/>
    <xf numFmtId="173" fontId="34" fillId="0" borderId="0"/>
    <xf numFmtId="173" fontId="34" fillId="0" borderId="0"/>
    <xf numFmtId="0" fontId="188" fillId="0" borderId="0"/>
    <xf numFmtId="0" fontId="18" fillId="0" borderId="0" applyNumberFormat="0" applyFill="0" applyBorder="0" applyAlignment="0" applyProtection="0"/>
    <xf numFmtId="0" fontId="332" fillId="0" borderId="0"/>
    <xf numFmtId="173" fontId="332" fillId="0" borderId="0"/>
    <xf numFmtId="173" fontId="332" fillId="0" borderId="0"/>
    <xf numFmtId="164" fontId="332" fillId="0" borderId="0"/>
    <xf numFmtId="164" fontId="332" fillId="0" borderId="0"/>
    <xf numFmtId="173" fontId="332" fillId="0" borderId="0"/>
    <xf numFmtId="173" fontId="332" fillId="0" borderId="0"/>
    <xf numFmtId="0" fontId="332" fillId="0" borderId="0"/>
    <xf numFmtId="173" fontId="332" fillId="0" borderId="0"/>
    <xf numFmtId="173" fontId="332" fillId="0" borderId="0"/>
    <xf numFmtId="0" fontId="188" fillId="0" borderId="0"/>
    <xf numFmtId="184" fontId="34" fillId="0" borderId="0"/>
    <xf numFmtId="173" fontId="34" fillId="0" borderId="0"/>
    <xf numFmtId="173" fontId="34" fillId="0" borderId="0"/>
    <xf numFmtId="0" fontId="188" fillId="0" borderId="0"/>
    <xf numFmtId="164" fontId="34" fillId="0" borderId="0"/>
    <xf numFmtId="173" fontId="34" fillId="0" borderId="0"/>
    <xf numFmtId="173" fontId="34" fillId="0" borderId="0"/>
    <xf numFmtId="0" fontId="188" fillId="0" borderId="0"/>
    <xf numFmtId="0" fontId="18" fillId="0" borderId="0"/>
    <xf numFmtId="173" fontId="18" fillId="0" borderId="0"/>
    <xf numFmtId="173" fontId="18" fillId="0" borderId="0"/>
    <xf numFmtId="0" fontId="188" fillId="0" borderId="0"/>
    <xf numFmtId="0" fontId="188" fillId="0" borderId="0"/>
    <xf numFmtId="164" fontId="87" fillId="0" borderId="0"/>
    <xf numFmtId="184" fontId="18" fillId="0" borderId="0" applyNumberFormat="0" applyFill="0" applyBorder="0" applyAlignment="0" applyProtection="0"/>
    <xf numFmtId="184" fontId="18" fillId="0" borderId="0" applyNumberFormat="0" applyFill="0" applyBorder="0" applyAlignment="0" applyProtection="0"/>
    <xf numFmtId="0" fontId="34" fillId="0" borderId="0" applyBorder="0"/>
    <xf numFmtId="173" fontId="80" fillId="0" borderId="0"/>
    <xf numFmtId="0" fontId="80" fillId="0" borderId="0"/>
    <xf numFmtId="0" fontId="34" fillId="0" borderId="0" applyBorder="0"/>
    <xf numFmtId="164" fontId="34" fillId="0" borderId="0"/>
    <xf numFmtId="0" fontId="80" fillId="0" borderId="0"/>
    <xf numFmtId="0" fontId="80" fillId="0" borderId="0"/>
    <xf numFmtId="0" fontId="34" fillId="0" borderId="0" applyBorder="0"/>
    <xf numFmtId="173" fontId="80" fillId="0" borderId="0"/>
    <xf numFmtId="173" fontId="80" fillId="0" borderId="0"/>
    <xf numFmtId="0" fontId="80" fillId="0" borderId="0"/>
    <xf numFmtId="0" fontId="34" fillId="0" borderId="0" applyBorder="0"/>
    <xf numFmtId="164" fontId="34" fillId="0" borderId="0"/>
    <xf numFmtId="173" fontId="80" fillId="0" borderId="0"/>
    <xf numFmtId="0" fontId="80" fillId="0" borderId="0"/>
    <xf numFmtId="0" fontId="34" fillId="0" borderId="0" applyBorder="0"/>
    <xf numFmtId="164" fontId="34" fillId="0" borderId="0"/>
    <xf numFmtId="173" fontId="80" fillId="0" borderId="0"/>
    <xf numFmtId="0" fontId="80" fillId="0" borderId="0"/>
    <xf numFmtId="0" fontId="34" fillId="0" borderId="0" applyBorder="0"/>
    <xf numFmtId="173" fontId="80" fillId="0" borderId="0"/>
    <xf numFmtId="173" fontId="80" fillId="0" borderId="0"/>
    <xf numFmtId="0" fontId="80" fillId="0" borderId="0"/>
    <xf numFmtId="0" fontId="34" fillId="0" borderId="0" applyBorder="0"/>
    <xf numFmtId="173" fontId="34" fillId="0" borderId="0"/>
    <xf numFmtId="173" fontId="34" fillId="0" borderId="0"/>
    <xf numFmtId="0" fontId="80" fillId="0" borderId="0"/>
    <xf numFmtId="0" fontId="34" fillId="0" borderId="0" applyBorder="0"/>
    <xf numFmtId="173" fontId="34" fillId="0" borderId="0"/>
    <xf numFmtId="173" fontId="34" fillId="0" borderId="0"/>
    <xf numFmtId="0" fontId="80" fillId="0" borderId="0"/>
    <xf numFmtId="0" fontId="34" fillId="0" borderId="0" applyBorder="0"/>
    <xf numFmtId="173" fontId="34" fillId="0" borderId="0"/>
    <xf numFmtId="173" fontId="34" fillId="0" borderId="0"/>
    <xf numFmtId="0" fontId="80" fillId="0" borderId="0"/>
    <xf numFmtId="0" fontId="34" fillId="0" borderId="0" applyBorder="0"/>
    <xf numFmtId="173" fontId="34" fillId="0" borderId="0"/>
    <xf numFmtId="173" fontId="34" fillId="0" borderId="0"/>
    <xf numFmtId="0" fontId="80" fillId="0" borderId="0"/>
    <xf numFmtId="0" fontId="188" fillId="0" borderId="0"/>
    <xf numFmtId="0" fontId="188" fillId="0" borderId="0"/>
    <xf numFmtId="0" fontId="18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80" fillId="0" borderId="0"/>
    <xf numFmtId="0" fontId="18" fillId="0" borderId="0"/>
    <xf numFmtId="0" fontId="188" fillId="0" borderId="0"/>
    <xf numFmtId="0" fontId="188" fillId="0" borderId="0"/>
    <xf numFmtId="0" fontId="188" fillId="0" borderId="0"/>
    <xf numFmtId="0" fontId="188" fillId="0" borderId="0"/>
    <xf numFmtId="0" fontId="18" fillId="0" borderId="0"/>
    <xf numFmtId="184" fontId="34" fillId="0" borderId="0"/>
    <xf numFmtId="173" fontId="34" fillId="0" borderId="0"/>
    <xf numFmtId="173" fontId="34" fillId="0" borderId="0"/>
    <xf numFmtId="0" fontId="18" fillId="0" borderId="0"/>
    <xf numFmtId="164" fontId="34" fillId="0" borderId="0"/>
    <xf numFmtId="173" fontId="34" fillId="0" borderId="0"/>
    <xf numFmtId="173" fontId="34" fillId="0" borderId="0"/>
    <xf numFmtId="0" fontId="18" fillId="0" borderId="0"/>
    <xf numFmtId="173" fontId="34" fillId="0" borderId="0"/>
    <xf numFmtId="173" fontId="34" fillId="0" borderId="0"/>
    <xf numFmtId="0" fontId="34" fillId="0" borderId="0"/>
    <xf numFmtId="0" fontId="34" fillId="0" borderId="0"/>
    <xf numFmtId="0" fontId="34" fillId="0" borderId="0"/>
    <xf numFmtId="0" fontId="188" fillId="0" borderId="0"/>
    <xf numFmtId="164" fontId="87" fillId="0" borderId="0"/>
    <xf numFmtId="184" fontId="34" fillId="0" borderId="0"/>
    <xf numFmtId="173" fontId="34" fillId="0" borderId="0"/>
    <xf numFmtId="173" fontId="34" fillId="0" borderId="0"/>
    <xf numFmtId="164" fontId="87" fillId="0" borderId="0"/>
    <xf numFmtId="164" fontId="34" fillId="0" borderId="0"/>
    <xf numFmtId="173" fontId="34" fillId="0" borderId="0"/>
    <xf numFmtId="173" fontId="34" fillId="0" borderId="0"/>
    <xf numFmtId="184" fontId="34" fillId="0" borderId="0"/>
    <xf numFmtId="173" fontId="34" fillId="0" borderId="0"/>
    <xf numFmtId="173" fontId="34" fillId="0" borderId="0"/>
    <xf numFmtId="0" fontId="188" fillId="0" borderId="0"/>
    <xf numFmtId="0" fontId="18" fillId="0" borderId="0"/>
    <xf numFmtId="0" fontId="332" fillId="0" borderId="0"/>
    <xf numFmtId="173" fontId="332" fillId="0" borderId="0"/>
    <xf numFmtId="173" fontId="332" fillId="0" borderId="0"/>
    <xf numFmtId="164" fontId="332" fillId="0" borderId="0"/>
    <xf numFmtId="164" fontId="332" fillId="0" borderId="0"/>
    <xf numFmtId="173" fontId="332" fillId="0" borderId="0"/>
    <xf numFmtId="173" fontId="332" fillId="0" borderId="0"/>
    <xf numFmtId="0" fontId="332" fillId="0" borderId="0"/>
    <xf numFmtId="173" fontId="332" fillId="0" borderId="0"/>
    <xf numFmtId="173" fontId="332" fillId="0" borderId="0"/>
    <xf numFmtId="0" fontId="188" fillId="0" borderId="0"/>
    <xf numFmtId="184" fontId="34" fillId="0" borderId="0"/>
    <xf numFmtId="173" fontId="34" fillId="0" borderId="0"/>
    <xf numFmtId="173" fontId="34" fillId="0" borderId="0"/>
    <xf numFmtId="0" fontId="188" fillId="0" borderId="0"/>
    <xf numFmtId="164" fontId="34" fillId="0" borderId="0"/>
    <xf numFmtId="173" fontId="34" fillId="0" borderId="0"/>
    <xf numFmtId="173" fontId="34" fillId="0" borderId="0"/>
    <xf numFmtId="0" fontId="188" fillId="0" borderId="0"/>
    <xf numFmtId="184" fontId="34" fillId="0" borderId="0"/>
    <xf numFmtId="0" fontId="188" fillId="0" borderId="0"/>
    <xf numFmtId="0" fontId="188" fillId="0" borderId="0"/>
    <xf numFmtId="164" fontId="87" fillId="0" borderId="0"/>
    <xf numFmtId="0" fontId="80" fillId="0" borderId="0"/>
    <xf numFmtId="0" fontId="34" fillId="0" borderId="0" applyBorder="0"/>
    <xf numFmtId="173" fontId="80" fillId="0" borderId="0"/>
    <xf numFmtId="173" fontId="80" fillId="0" borderId="0"/>
    <xf numFmtId="0" fontId="80" fillId="0" borderId="0"/>
    <xf numFmtId="0" fontId="34" fillId="0" borderId="0" applyBorder="0"/>
    <xf numFmtId="173" fontId="80" fillId="0" borderId="0"/>
    <xf numFmtId="173" fontId="80" fillId="0" borderId="0"/>
    <xf numFmtId="0" fontId="80" fillId="0" borderId="0"/>
    <xf numFmtId="0" fontId="34" fillId="0" borderId="0" applyBorder="0"/>
    <xf numFmtId="173" fontId="80" fillId="0" borderId="0"/>
    <xf numFmtId="173" fontId="80" fillId="0" borderId="0"/>
    <xf numFmtId="0" fontId="80" fillId="0" borderId="0"/>
    <xf numFmtId="0" fontId="34" fillId="0" borderId="0" applyBorder="0"/>
    <xf numFmtId="173" fontId="34" fillId="0" borderId="0"/>
    <xf numFmtId="173" fontId="34" fillId="0" borderId="0"/>
    <xf numFmtId="0" fontId="80" fillId="0" borderId="0"/>
    <xf numFmtId="0" fontId="34" fillId="0" borderId="0" applyBorder="0"/>
    <xf numFmtId="173" fontId="34" fillId="0" borderId="0"/>
    <xf numFmtId="173" fontId="34" fillId="0" borderId="0"/>
    <xf numFmtId="0" fontId="80" fillId="0" borderId="0"/>
    <xf numFmtId="0" fontId="34" fillId="0" borderId="0" applyBorder="0"/>
    <xf numFmtId="173" fontId="34" fillId="0" borderId="0"/>
    <xf numFmtId="173" fontId="34" fillId="0" borderId="0"/>
    <xf numFmtId="0" fontId="18" fillId="0" borderId="0" applyNumberFormat="0" applyFill="0" applyBorder="0" applyAlignment="0" applyProtection="0"/>
    <xf numFmtId="0" fontId="34" fillId="0" borderId="0" applyBorder="0"/>
    <xf numFmtId="173" fontId="34" fillId="0" borderId="0"/>
    <xf numFmtId="173" fontId="34" fillId="0" borderId="0"/>
    <xf numFmtId="184" fontId="80" fillId="0" borderId="0"/>
    <xf numFmtId="0" fontId="34" fillId="0" borderId="0" applyBorder="0"/>
    <xf numFmtId="173" fontId="34" fillId="0" borderId="0"/>
    <xf numFmtId="184" fontId="80" fillId="0" borderId="0"/>
    <xf numFmtId="173" fontId="34" fillId="0" borderId="0"/>
    <xf numFmtId="184" fontId="80" fillId="0" borderId="0"/>
    <xf numFmtId="0" fontId="34" fillId="0" borderId="0" applyBorder="0"/>
    <xf numFmtId="164" fontId="34" fillId="0" borderId="0"/>
    <xf numFmtId="173" fontId="34" fillId="0" borderId="0"/>
    <xf numFmtId="173" fontId="34" fillId="0" borderId="0"/>
    <xf numFmtId="0" fontId="34" fillId="0" borderId="0" applyBorder="0"/>
    <xf numFmtId="164" fontId="34" fillId="0" borderId="0"/>
    <xf numFmtId="173" fontId="34" fillId="0" borderId="0"/>
    <xf numFmtId="173" fontId="34" fillId="0" borderId="0"/>
    <xf numFmtId="0" fontId="80" fillId="0" borderId="0"/>
    <xf numFmtId="0" fontId="188" fillId="0" borderId="0"/>
    <xf numFmtId="0" fontId="188" fillId="0" borderId="0"/>
    <xf numFmtId="0" fontId="18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80" fillId="0" borderId="0"/>
    <xf numFmtId="0" fontId="18" fillId="0" borderId="0"/>
    <xf numFmtId="0" fontId="188" fillId="0" borderId="0"/>
    <xf numFmtId="0" fontId="188" fillId="0" borderId="0"/>
    <xf numFmtId="0" fontId="188" fillId="0" borderId="0"/>
    <xf numFmtId="0" fontId="188" fillId="0" borderId="0"/>
    <xf numFmtId="0" fontId="18" fillId="0" borderId="0"/>
    <xf numFmtId="184" fontId="34" fillId="0" borderId="0"/>
    <xf numFmtId="173" fontId="34" fillId="0" borderId="0"/>
    <xf numFmtId="173" fontId="34" fillId="0" borderId="0"/>
    <xf numFmtId="0" fontId="18" fillId="0" borderId="0"/>
    <xf numFmtId="164" fontId="34" fillId="0" borderId="0"/>
    <xf numFmtId="173" fontId="34" fillId="0" borderId="0"/>
    <xf numFmtId="173" fontId="34" fillId="0" borderId="0"/>
    <xf numFmtId="0" fontId="18" fillId="0" borderId="0"/>
    <xf numFmtId="173" fontId="34" fillId="0" borderId="0"/>
    <xf numFmtId="173" fontId="34" fillId="0" borderId="0"/>
    <xf numFmtId="0" fontId="34" fillId="0" borderId="0"/>
    <xf numFmtId="0" fontId="34" fillId="0" borderId="0"/>
    <xf numFmtId="0" fontId="34" fillId="0" borderId="0"/>
    <xf numFmtId="0" fontId="188" fillId="0" borderId="0"/>
    <xf numFmtId="184" fontId="34" fillId="0" borderId="0"/>
    <xf numFmtId="184" fontId="34" fillId="0" borderId="0"/>
    <xf numFmtId="173" fontId="34" fillId="0" borderId="0"/>
    <xf numFmtId="173" fontId="34" fillId="0" borderId="0"/>
    <xf numFmtId="164" fontId="34" fillId="0" borderId="0"/>
    <xf numFmtId="164" fontId="34" fillId="0" borderId="0"/>
    <xf numFmtId="173" fontId="34" fillId="0" borderId="0"/>
    <xf numFmtId="173" fontId="34" fillId="0" borderId="0"/>
    <xf numFmtId="184" fontId="34" fillId="0" borderId="0"/>
    <xf numFmtId="173" fontId="34" fillId="0" borderId="0"/>
    <xf numFmtId="173" fontId="34" fillId="0" borderId="0"/>
    <xf numFmtId="0" fontId="188" fillId="0" borderId="0"/>
    <xf numFmtId="0" fontId="332" fillId="0" borderId="0"/>
    <xf numFmtId="0" fontId="332" fillId="0" borderId="0"/>
    <xf numFmtId="173" fontId="332" fillId="0" borderId="0"/>
    <xf numFmtId="173" fontId="332" fillId="0" borderId="0"/>
    <xf numFmtId="164" fontId="332" fillId="0" borderId="0"/>
    <xf numFmtId="164" fontId="332" fillId="0" borderId="0"/>
    <xf numFmtId="173" fontId="332" fillId="0" borderId="0"/>
    <xf numFmtId="173" fontId="332" fillId="0" borderId="0"/>
    <xf numFmtId="0" fontId="332" fillId="0" borderId="0"/>
    <xf numFmtId="173" fontId="332" fillId="0" borderId="0"/>
    <xf numFmtId="173" fontId="332" fillId="0" borderId="0"/>
    <xf numFmtId="0" fontId="188" fillId="0" borderId="0"/>
    <xf numFmtId="184" fontId="34" fillId="0" borderId="0"/>
    <xf numFmtId="173" fontId="34" fillId="0" borderId="0"/>
    <xf numFmtId="173" fontId="34" fillId="0" borderId="0"/>
    <xf numFmtId="0" fontId="188" fillId="0" borderId="0"/>
    <xf numFmtId="164" fontId="34" fillId="0" borderId="0"/>
    <xf numFmtId="173" fontId="34" fillId="0" borderId="0"/>
    <xf numFmtId="173" fontId="34" fillId="0" borderId="0"/>
    <xf numFmtId="0" fontId="188" fillId="0" borderId="0"/>
    <xf numFmtId="184" fontId="34" fillId="0" borderId="0"/>
    <xf numFmtId="0" fontId="188" fillId="0" borderId="0"/>
    <xf numFmtId="0" fontId="188" fillId="0" borderId="0"/>
    <xf numFmtId="164" fontId="87" fillId="0" borderId="0"/>
    <xf numFmtId="0" fontId="34" fillId="0" borderId="0" applyBorder="0"/>
    <xf numFmtId="164" fontId="34" fillId="0" borderId="0"/>
    <xf numFmtId="173" fontId="80" fillId="0" borderId="0"/>
    <xf numFmtId="173" fontId="80" fillId="0" borderId="0"/>
    <xf numFmtId="0" fontId="34" fillId="0" borderId="0" applyBorder="0"/>
    <xf numFmtId="164" fontId="34" fillId="0" borderId="0"/>
    <xf numFmtId="173" fontId="34" fillId="0" borderId="0"/>
    <xf numFmtId="173" fontId="34" fillId="0" borderId="0"/>
    <xf numFmtId="0" fontId="1"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34" fillId="0" borderId="0"/>
    <xf numFmtId="164" fontId="34" fillId="0" borderId="0"/>
    <xf numFmtId="0" fontId="1" fillId="0" borderId="0"/>
    <xf numFmtId="164" fontId="34" fillId="0" borderId="0"/>
    <xf numFmtId="173" fontId="34" fillId="0" borderId="0"/>
    <xf numFmtId="173" fontId="34" fillId="0" borderId="0"/>
    <xf numFmtId="0" fontId="1" fillId="0" borderId="0"/>
    <xf numFmtId="14" fontId="34" fillId="0" borderId="0" applyProtection="0">
      <alignment vertical="center"/>
    </xf>
    <xf numFmtId="164" fontId="34" fillId="0" borderId="0"/>
    <xf numFmtId="164" fontId="34" fillId="0" borderId="0"/>
    <xf numFmtId="0" fontId="1" fillId="0" borderId="0"/>
    <xf numFmtId="164" fontId="34" fillId="0" borderId="0"/>
    <xf numFmtId="164" fontId="34" fillId="0" borderId="0"/>
    <xf numFmtId="173" fontId="34" fillId="0" borderId="0"/>
    <xf numFmtId="0" fontId="1" fillId="0" borderId="0"/>
    <xf numFmtId="164" fontId="34" fillId="0" borderId="0"/>
    <xf numFmtId="164" fontId="34" fillId="0" borderId="0"/>
    <xf numFmtId="173" fontId="34" fillId="0" borderId="0"/>
    <xf numFmtId="0" fontId="34" fillId="0" borderId="0" applyBorder="0"/>
    <xf numFmtId="164" fontId="34" fillId="0" borderId="0"/>
    <xf numFmtId="164" fontId="34" fillId="0" borderId="0"/>
    <xf numFmtId="173" fontId="34" fillId="0" borderId="0"/>
    <xf numFmtId="0" fontId="34" fillId="0" borderId="0" applyBorder="0"/>
    <xf numFmtId="164" fontId="34" fillId="0" borderId="0"/>
    <xf numFmtId="164" fontId="34" fillId="0" borderId="0"/>
    <xf numFmtId="173" fontId="34" fillId="0" borderId="0"/>
    <xf numFmtId="0" fontId="34" fillId="0" borderId="0" applyBorder="0"/>
    <xf numFmtId="164" fontId="34" fillId="0" borderId="0"/>
    <xf numFmtId="164" fontId="34" fillId="0" borderId="0"/>
    <xf numFmtId="173" fontId="34"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18" fillId="0" borderId="0"/>
    <xf numFmtId="0" fontId="188" fillId="0" borderId="0"/>
    <xf numFmtId="0" fontId="188" fillId="0" borderId="0"/>
    <xf numFmtId="0" fontId="188" fillId="0" borderId="0"/>
    <xf numFmtId="0" fontId="188" fillId="0" borderId="0"/>
    <xf numFmtId="0" fontId="18" fillId="0" borderId="0"/>
    <xf numFmtId="184" fontId="34" fillId="0" borderId="0"/>
    <xf numFmtId="173" fontId="34" fillId="0" borderId="0"/>
    <xf numFmtId="173" fontId="34" fillId="0" borderId="0"/>
    <xf numFmtId="0" fontId="18" fillId="0" borderId="0"/>
    <xf numFmtId="164" fontId="34" fillId="0" borderId="0"/>
    <xf numFmtId="173" fontId="34" fillId="0" borderId="0"/>
    <xf numFmtId="173" fontId="34" fillId="0" borderId="0"/>
    <xf numFmtId="0" fontId="18" fillId="0" borderId="0"/>
    <xf numFmtId="173" fontId="34" fillId="0" borderId="0"/>
    <xf numFmtId="173" fontId="34" fillId="0" borderId="0"/>
    <xf numFmtId="0" fontId="80" fillId="0" borderId="0"/>
    <xf numFmtId="0" fontId="80" fillId="0" borderId="0"/>
    <xf numFmtId="0" fontId="80" fillId="0" borderId="0"/>
    <xf numFmtId="0" fontId="80" fillId="0" borderId="0"/>
    <xf numFmtId="0" fontId="80" fillId="0" borderId="0"/>
    <xf numFmtId="184" fontId="34" fillId="0" borderId="0"/>
    <xf numFmtId="173" fontId="34" fillId="0" borderId="0"/>
    <xf numFmtId="173" fontId="34" fillId="0" borderId="0"/>
    <xf numFmtId="164" fontId="34" fillId="0" borderId="0"/>
    <xf numFmtId="164" fontId="34" fillId="0" borderId="0"/>
    <xf numFmtId="173" fontId="34" fillId="0" borderId="0"/>
    <xf numFmtId="173" fontId="34" fillId="0" borderId="0"/>
    <xf numFmtId="184" fontId="34" fillId="0" borderId="0"/>
    <xf numFmtId="173" fontId="34" fillId="0" borderId="0"/>
    <xf numFmtId="173" fontId="34" fillId="0" borderId="0"/>
    <xf numFmtId="0" fontId="80" fillId="0" borderId="0"/>
    <xf numFmtId="0" fontId="80" fillId="0" borderId="0"/>
    <xf numFmtId="0" fontId="332" fillId="0" borderId="0"/>
    <xf numFmtId="173" fontId="332" fillId="0" borderId="0"/>
    <xf numFmtId="173" fontId="332" fillId="0" borderId="0"/>
    <xf numFmtId="164" fontId="332" fillId="0" borderId="0"/>
    <xf numFmtId="164" fontId="332" fillId="0" borderId="0"/>
    <xf numFmtId="173" fontId="332" fillId="0" borderId="0"/>
    <xf numFmtId="173" fontId="332" fillId="0" borderId="0"/>
    <xf numFmtId="0" fontId="332" fillId="0" borderId="0"/>
    <xf numFmtId="173" fontId="332" fillId="0" borderId="0"/>
    <xf numFmtId="173" fontId="332" fillId="0" borderId="0"/>
    <xf numFmtId="0" fontId="80" fillId="0" borderId="0"/>
    <xf numFmtId="184" fontId="34" fillId="0" borderId="0"/>
    <xf numFmtId="173" fontId="34" fillId="0" borderId="0"/>
    <xf numFmtId="173" fontId="34" fillId="0" borderId="0"/>
    <xf numFmtId="0" fontId="80" fillId="0" borderId="0"/>
    <xf numFmtId="164" fontId="34" fillId="0" borderId="0"/>
    <xf numFmtId="173" fontId="34" fillId="0" borderId="0"/>
    <xf numFmtId="173" fontId="34" fillId="0" borderId="0"/>
    <xf numFmtId="0" fontId="80" fillId="0" borderId="0"/>
    <xf numFmtId="184" fontId="34" fillId="0" borderId="0"/>
    <xf numFmtId="0" fontId="80" fillId="0" borderId="0"/>
    <xf numFmtId="0" fontId="80" fillId="0" borderId="0"/>
    <xf numFmtId="164" fontId="87" fillId="0" borderId="0"/>
    <xf numFmtId="0" fontId="34" fillId="0" borderId="0"/>
    <xf numFmtId="164" fontId="34" fillId="0" borderId="0"/>
    <xf numFmtId="164" fontId="34" fillId="0" borderId="0"/>
    <xf numFmtId="173" fontId="34" fillId="0" borderId="0"/>
    <xf numFmtId="0" fontId="80"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73" fontId="34" fillId="0" borderId="0"/>
    <xf numFmtId="172" fontId="1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34" fillId="0" borderId="0"/>
    <xf numFmtId="0" fontId="34" fillId="0" borderId="0"/>
    <xf numFmtId="0" fontId="34" fillId="0" borderId="0"/>
    <xf numFmtId="0" fontId="34" fillId="0" borderId="0"/>
    <xf numFmtId="0" fontId="188" fillId="0" borderId="0"/>
    <xf numFmtId="0" fontId="188" fillId="0" borderId="0"/>
    <xf numFmtId="0" fontId="188" fillId="0" borderId="0"/>
    <xf numFmtId="0" fontId="188" fillId="0" borderId="0"/>
    <xf numFmtId="0" fontId="188" fillId="0" borderId="0"/>
    <xf numFmtId="0" fontId="188" fillId="0" borderId="0"/>
    <xf numFmtId="173" fontId="34" fillId="0" borderId="0"/>
    <xf numFmtId="173" fontId="34" fillId="0" borderId="0"/>
    <xf numFmtId="0" fontId="188" fillId="0" borderId="0"/>
    <xf numFmtId="164" fontId="80" fillId="0" borderId="0"/>
    <xf numFmtId="164" fontId="80" fillId="0" borderId="0"/>
    <xf numFmtId="173" fontId="34" fillId="0" borderId="0"/>
    <xf numFmtId="0" fontId="188" fillId="0" borderId="0"/>
    <xf numFmtId="164" fontId="34" fillId="0" borderId="0"/>
    <xf numFmtId="173" fontId="34" fillId="0" borderId="0"/>
    <xf numFmtId="173" fontId="34" fillId="0" borderId="0"/>
    <xf numFmtId="0" fontId="188" fillId="0" borderId="0"/>
    <xf numFmtId="0" fontId="188" fillId="0" borderId="0"/>
    <xf numFmtId="0" fontId="188" fillId="0" borderId="0"/>
    <xf numFmtId="0" fontId="188" fillId="0" borderId="0"/>
    <xf numFmtId="0" fontId="188" fillId="0" borderId="0"/>
    <xf numFmtId="0" fontId="34" fillId="0" borderId="0"/>
    <xf numFmtId="0" fontId="34" fillId="0" borderId="0"/>
    <xf numFmtId="0" fontId="34" fillId="0" borderId="0"/>
    <xf numFmtId="0" fontId="188" fillId="0" borderId="0"/>
    <xf numFmtId="164" fontId="80" fillId="0" borderId="0"/>
    <xf numFmtId="164" fontId="80" fillId="0" borderId="0"/>
    <xf numFmtId="164" fontId="80" fillId="0" borderId="0"/>
    <xf numFmtId="173" fontId="34" fillId="0" borderId="0"/>
    <xf numFmtId="164" fontId="34" fillId="0" borderId="0"/>
    <xf numFmtId="164" fontId="34" fillId="0" borderId="0"/>
    <xf numFmtId="173" fontId="34" fillId="0" borderId="0"/>
    <xf numFmtId="173" fontId="34" fillId="0" borderId="0"/>
    <xf numFmtId="184" fontId="34" fillId="0" borderId="0"/>
    <xf numFmtId="173" fontId="34" fillId="0" borderId="0"/>
    <xf numFmtId="173" fontId="34" fillId="0" borderId="0"/>
    <xf numFmtId="0" fontId="188" fillId="0" borderId="0"/>
    <xf numFmtId="164" fontId="29" fillId="0" borderId="0"/>
    <xf numFmtId="0" fontId="332" fillId="0" borderId="0"/>
    <xf numFmtId="173" fontId="332" fillId="0" borderId="0"/>
    <xf numFmtId="173" fontId="332" fillId="0" borderId="0"/>
    <xf numFmtId="164" fontId="332" fillId="0" borderId="0"/>
    <xf numFmtId="164" fontId="332" fillId="0" borderId="0"/>
    <xf numFmtId="173" fontId="332" fillId="0" borderId="0"/>
    <xf numFmtId="173" fontId="332" fillId="0" borderId="0"/>
    <xf numFmtId="0" fontId="332" fillId="0" borderId="0"/>
    <xf numFmtId="173" fontId="332" fillId="0" borderId="0"/>
    <xf numFmtId="173" fontId="332" fillId="0" borderId="0"/>
    <xf numFmtId="0" fontId="188" fillId="0" borderId="0"/>
    <xf numFmtId="184" fontId="34" fillId="0" borderId="0"/>
    <xf numFmtId="173" fontId="34" fillId="0" borderId="0"/>
    <xf numFmtId="173" fontId="34" fillId="0" borderId="0"/>
    <xf numFmtId="0" fontId="188" fillId="0" borderId="0"/>
    <xf numFmtId="0" fontId="18" fillId="0" borderId="0"/>
    <xf numFmtId="0" fontId="188" fillId="0" borderId="0"/>
    <xf numFmtId="0" fontId="188" fillId="0" borderId="0"/>
    <xf numFmtId="0" fontId="188" fillId="0" borderId="0"/>
    <xf numFmtId="0" fontId="188" fillId="0" borderId="0"/>
    <xf numFmtId="0" fontId="18" fillId="0" borderId="0"/>
    <xf numFmtId="0" fontId="18" fillId="0" borderId="0"/>
    <xf numFmtId="0" fontId="1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73" fontId="80" fillId="0" borderId="0"/>
    <xf numFmtId="172" fontId="18" fillId="0" borderId="0"/>
    <xf numFmtId="0" fontId="188" fillId="0" borderId="0"/>
    <xf numFmtId="0" fontId="188" fillId="0" borderId="0"/>
    <xf numFmtId="0" fontId="188" fillId="0" borderId="0"/>
    <xf numFmtId="0" fontId="188" fillId="0" borderId="0"/>
    <xf numFmtId="0" fontId="18" fillId="0" borderId="0"/>
    <xf numFmtId="0" fontId="188" fillId="0" borderId="0"/>
    <xf numFmtId="0" fontId="188" fillId="0" borderId="0"/>
    <xf numFmtId="0" fontId="188" fillId="0" borderId="0"/>
    <xf numFmtId="0" fontId="188" fillId="0" borderId="0"/>
    <xf numFmtId="0" fontId="18" fillId="0" borderId="0"/>
    <xf numFmtId="184" fontId="34" fillId="0" borderId="0"/>
    <xf numFmtId="173" fontId="34" fillId="0" borderId="0"/>
    <xf numFmtId="173" fontId="34" fillId="0" borderId="0"/>
    <xf numFmtId="0" fontId="18" fillId="0" borderId="0"/>
    <xf numFmtId="164" fontId="34" fillId="0" borderId="0"/>
    <xf numFmtId="173" fontId="34" fillId="0" borderId="0"/>
    <xf numFmtId="173" fontId="34" fillId="0" borderId="0"/>
    <xf numFmtId="0" fontId="18" fillId="0" borderId="0"/>
    <xf numFmtId="164" fontId="87" fillId="0" borderId="0"/>
    <xf numFmtId="164" fontId="80" fillId="0" borderId="0"/>
    <xf numFmtId="164" fontId="80" fillId="0" borderId="0"/>
    <xf numFmtId="0" fontId="34" fillId="0" borderId="0"/>
    <xf numFmtId="164" fontId="87" fillId="0" borderId="0"/>
    <xf numFmtId="184" fontId="34" fillId="0" borderId="0"/>
    <xf numFmtId="173" fontId="34" fillId="0" borderId="0"/>
    <xf numFmtId="173" fontId="34" fillId="0" borderId="0"/>
    <xf numFmtId="164" fontId="80" fillId="0" borderId="0"/>
    <xf numFmtId="164" fontId="34" fillId="0" borderId="0"/>
    <xf numFmtId="173" fontId="34" fillId="0" borderId="0"/>
    <xf numFmtId="173" fontId="34" fillId="0" borderId="0"/>
    <xf numFmtId="164" fontId="80" fillId="0" borderId="0"/>
    <xf numFmtId="173" fontId="34" fillId="0" borderId="0"/>
    <xf numFmtId="173" fontId="34" fillId="0" borderId="0"/>
    <xf numFmtId="0" fontId="188" fillId="0" borderId="0"/>
    <xf numFmtId="0" fontId="332" fillId="0" borderId="0"/>
    <xf numFmtId="0" fontId="332" fillId="0" borderId="0"/>
    <xf numFmtId="173" fontId="332" fillId="0" borderId="0"/>
    <xf numFmtId="173" fontId="332" fillId="0" borderId="0"/>
    <xf numFmtId="164" fontId="332" fillId="0" borderId="0"/>
    <xf numFmtId="164" fontId="332" fillId="0" borderId="0"/>
    <xf numFmtId="173" fontId="332" fillId="0" borderId="0"/>
    <xf numFmtId="173" fontId="332" fillId="0" borderId="0"/>
    <xf numFmtId="0" fontId="332" fillId="0" borderId="0"/>
    <xf numFmtId="173" fontId="332" fillId="0" borderId="0"/>
    <xf numFmtId="173" fontId="332" fillId="0" borderId="0"/>
    <xf numFmtId="0" fontId="188" fillId="0" borderId="0"/>
    <xf numFmtId="184" fontId="34" fillId="0" borderId="0"/>
    <xf numFmtId="173" fontId="34" fillId="0" borderId="0"/>
    <xf numFmtId="173" fontId="34" fillId="0" borderId="0"/>
    <xf numFmtId="0" fontId="188" fillId="0" borderId="0"/>
    <xf numFmtId="164" fontId="34" fillId="0" borderId="0"/>
    <xf numFmtId="173" fontId="34" fillId="0" borderId="0"/>
    <xf numFmtId="173" fontId="34" fillId="0" borderId="0"/>
    <xf numFmtId="0" fontId="188" fillId="0" borderId="0"/>
    <xf numFmtId="184" fontId="34" fillId="0" borderId="0"/>
    <xf numFmtId="0" fontId="188" fillId="0" borderId="0"/>
    <xf numFmtId="0" fontId="188" fillId="0" borderId="0"/>
    <xf numFmtId="0" fontId="18" fillId="0" borderId="0"/>
    <xf numFmtId="164" fontId="34" fillId="0" borderId="0"/>
    <xf numFmtId="164" fontId="34" fillId="0" borderId="0"/>
    <xf numFmtId="164" fontId="34" fillId="0" borderId="0"/>
    <xf numFmtId="173" fontId="80" fillId="0" borderId="0"/>
    <xf numFmtId="164" fontId="34" fillId="0" borderId="0"/>
    <xf numFmtId="164" fontId="34" fillId="0" borderId="0"/>
    <xf numFmtId="164" fontId="34" fillId="0" borderId="0"/>
    <xf numFmtId="173" fontId="80"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80" fillId="0" borderId="0"/>
    <xf numFmtId="164" fontId="34" fillId="0" borderId="0"/>
    <xf numFmtId="0" fontId="80" fillId="0" borderId="0"/>
    <xf numFmtId="173" fontId="80" fillId="0" borderId="0"/>
    <xf numFmtId="164" fontId="34" fillId="0" borderId="0"/>
    <xf numFmtId="164" fontId="34" fillId="0" borderId="0"/>
    <xf numFmtId="0" fontId="18" fillId="0" borderId="0"/>
    <xf numFmtId="173" fontId="18" fillId="0" borderId="0"/>
    <xf numFmtId="173" fontId="18" fillId="0" borderId="0"/>
    <xf numFmtId="164" fontId="34" fillId="0" borderId="0"/>
    <xf numFmtId="0" fontId="18" fillId="0" borderId="0"/>
    <xf numFmtId="0" fontId="80" fillId="0" borderId="0"/>
    <xf numFmtId="173" fontId="18" fillId="0" borderId="0"/>
    <xf numFmtId="164" fontId="34" fillId="0" borderId="0"/>
    <xf numFmtId="164" fontId="34" fillId="0" borderId="0"/>
    <xf numFmtId="0" fontId="34" fillId="0" borderId="0"/>
    <xf numFmtId="173" fontId="34" fillId="0" borderId="0"/>
    <xf numFmtId="173" fontId="34" fillId="0" borderId="0"/>
    <xf numFmtId="164" fontId="34" fillId="0" borderId="0"/>
    <xf numFmtId="0" fontId="18" fillId="0" borderId="0"/>
    <xf numFmtId="173" fontId="18" fillId="0" borderId="0"/>
    <xf numFmtId="173" fontId="18" fillId="0" borderId="0"/>
    <xf numFmtId="0" fontId="18" fillId="0" borderId="0"/>
    <xf numFmtId="0" fontId="18" fillId="0" borderId="0"/>
    <xf numFmtId="173" fontId="18" fillId="0" borderId="0"/>
    <xf numFmtId="173" fontId="18" fillId="0" borderId="0"/>
    <xf numFmtId="164" fontId="80" fillId="0" borderId="0"/>
    <xf numFmtId="164" fontId="34" fillId="0" borderId="0"/>
    <xf numFmtId="164" fontId="34" fillId="0" borderId="0"/>
    <xf numFmtId="0" fontId="34" fillId="0" borderId="0"/>
    <xf numFmtId="173" fontId="34" fillId="0" borderId="0"/>
    <xf numFmtId="173" fontId="34" fillId="0" borderId="0"/>
    <xf numFmtId="164" fontId="34" fillId="0" borderId="0"/>
    <xf numFmtId="0" fontId="18" fillId="0" borderId="0"/>
    <xf numFmtId="173" fontId="18" fillId="0" borderId="0"/>
    <xf numFmtId="173" fontId="18" fillId="0" borderId="0"/>
    <xf numFmtId="0" fontId="18" fillId="0" borderId="0"/>
    <xf numFmtId="173" fontId="18" fillId="0" borderId="0"/>
    <xf numFmtId="173" fontId="18" fillId="0" borderId="0"/>
    <xf numFmtId="164" fontId="80" fillId="0" borderId="0"/>
    <xf numFmtId="164" fontId="34" fillId="0" borderId="0"/>
    <xf numFmtId="164" fontId="34" fillId="0" borderId="0"/>
    <xf numFmtId="0" fontId="18" fillId="0" borderId="0"/>
    <xf numFmtId="173" fontId="18" fillId="0" borderId="0"/>
    <xf numFmtId="173" fontId="18" fillId="0" borderId="0"/>
    <xf numFmtId="164" fontId="34" fillId="0" borderId="0"/>
    <xf numFmtId="173" fontId="18" fillId="0" borderId="0"/>
    <xf numFmtId="173" fontId="18" fillId="0" borderId="0"/>
    <xf numFmtId="164" fontId="34" fillId="0" borderId="0"/>
    <xf numFmtId="164" fontId="34" fillId="0" borderId="0"/>
    <xf numFmtId="0" fontId="18" fillId="0" borderId="0"/>
    <xf numFmtId="173" fontId="18" fillId="0" borderId="0"/>
    <xf numFmtId="173" fontId="18" fillId="0" borderId="0"/>
    <xf numFmtId="164" fontId="34" fillId="0" borderId="0"/>
    <xf numFmtId="173" fontId="18" fillId="0" borderId="0"/>
    <xf numFmtId="173" fontId="18" fillId="0" borderId="0"/>
    <xf numFmtId="164" fontId="34" fillId="0" borderId="0"/>
    <xf numFmtId="164" fontId="34" fillId="0" borderId="0"/>
    <xf numFmtId="0" fontId="18" fillId="0" borderId="0"/>
    <xf numFmtId="173" fontId="18" fillId="0" borderId="0"/>
    <xf numFmtId="173" fontId="18" fillId="0" borderId="0"/>
    <xf numFmtId="164" fontId="34" fillId="0" borderId="0"/>
    <xf numFmtId="173" fontId="18" fillId="0" borderId="0"/>
    <xf numFmtId="173" fontId="18" fillId="0" borderId="0"/>
    <xf numFmtId="164" fontId="231" fillId="0" borderId="0"/>
    <xf numFmtId="164" fontId="38" fillId="0" borderId="0"/>
    <xf numFmtId="0" fontId="34" fillId="0" borderId="0" applyBorder="0"/>
    <xf numFmtId="164" fontId="87" fillId="0" borderId="0"/>
    <xf numFmtId="164" fontId="28" fillId="0" borderId="0"/>
    <xf numFmtId="0" fontId="34" fillId="0" borderId="0"/>
    <xf numFmtId="164" fontId="87" fillId="0" borderId="0"/>
    <xf numFmtId="164" fontId="87" fillId="0" borderId="0"/>
    <xf numFmtId="164" fontId="87" fillId="0" borderId="0"/>
    <xf numFmtId="164" fontId="18" fillId="0" borderId="0"/>
    <xf numFmtId="164" fontId="18" fillId="0" borderId="0"/>
    <xf numFmtId="164" fontId="87" fillId="0" borderId="0"/>
    <xf numFmtId="164" fontId="87" fillId="0" borderId="0"/>
    <xf numFmtId="164" fontId="18" fillId="0" borderId="0"/>
    <xf numFmtId="164" fontId="18"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87" fillId="0" borderId="0"/>
    <xf numFmtId="0" fontId="80" fillId="0" borderId="0"/>
    <xf numFmtId="0" fontId="80" fillId="0" borderId="0"/>
    <xf numFmtId="0" fontId="35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4" fillId="0" borderId="0" applyBorder="0"/>
    <xf numFmtId="164" fontId="18" fillId="0" borderId="0"/>
    <xf numFmtId="164" fontId="18" fillId="0" borderId="0"/>
    <xf numFmtId="164" fontId="18" fillId="0" borderId="0"/>
    <xf numFmtId="164" fontId="18" fillId="0" borderId="0"/>
    <xf numFmtId="164" fontId="18" fillId="0" borderId="0"/>
    <xf numFmtId="164" fontId="87" fillId="0" borderId="0"/>
    <xf numFmtId="164" fontId="18" fillId="0" borderId="0"/>
    <xf numFmtId="164" fontId="18" fillId="0" borderId="0"/>
    <xf numFmtId="164" fontId="18" fillId="0" borderId="0"/>
    <xf numFmtId="164" fontId="87" fillId="0" borderId="0"/>
    <xf numFmtId="164" fontId="18" fillId="0" borderId="0"/>
    <xf numFmtId="164" fontId="18"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4" fillId="0" borderId="0" applyBorder="0"/>
    <xf numFmtId="164" fontId="18" fillId="0" borderId="0"/>
    <xf numFmtId="164" fontId="18" fillId="0" borderId="0"/>
    <xf numFmtId="164" fontId="18" fillId="0" borderId="0"/>
    <xf numFmtId="164" fontId="18" fillId="0" borderId="0"/>
    <xf numFmtId="164" fontId="18" fillId="0" borderId="0"/>
    <xf numFmtId="164" fontId="87" fillId="0" borderId="0"/>
    <xf numFmtId="164" fontId="18" fillId="0" borderId="0"/>
    <xf numFmtId="164" fontId="18" fillId="0" borderId="0"/>
    <xf numFmtId="164" fontId="18" fillId="0" borderId="0"/>
    <xf numFmtId="164" fontId="87" fillId="0" borderId="0"/>
    <xf numFmtId="164" fontId="18" fillId="0" borderId="0"/>
    <xf numFmtId="164" fontId="18"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4" fillId="0" borderId="0" applyBorder="0"/>
    <xf numFmtId="164" fontId="87"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87" fillId="0" borderId="0"/>
    <xf numFmtId="164" fontId="87" fillId="0" borderId="0"/>
    <xf numFmtId="0" fontId="34" fillId="0" borderId="0" applyBorder="0"/>
    <xf numFmtId="164" fontId="87"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34" fillId="0" borderId="0" applyBorder="0"/>
    <xf numFmtId="164" fontId="87" fillId="0" borderId="0"/>
    <xf numFmtId="164" fontId="18" fillId="0" borderId="0"/>
    <xf numFmtId="164" fontId="18" fillId="0" borderId="0"/>
    <xf numFmtId="164" fontId="18" fillId="0" borderId="0"/>
    <xf numFmtId="164" fontId="18" fillId="0" borderId="0"/>
    <xf numFmtId="164" fontId="28" fillId="0" borderId="0"/>
    <xf numFmtId="164" fontId="18" fillId="0" borderId="0"/>
    <xf numFmtId="164" fontId="18" fillId="0" borderId="0"/>
    <xf numFmtId="0" fontId="34" fillId="0" borderId="0" applyBorder="0"/>
    <xf numFmtId="164" fontId="18" fillId="0" borderId="0"/>
    <xf numFmtId="164" fontId="18" fillId="0" borderId="0"/>
    <xf numFmtId="164" fontId="18" fillId="0" borderId="0"/>
    <xf numFmtId="164" fontId="18" fillId="0" borderId="0"/>
    <xf numFmtId="164" fontId="18" fillId="0" borderId="0"/>
    <xf numFmtId="164" fontId="18" fillId="0" borderId="0"/>
    <xf numFmtId="0" fontId="34" fillId="0" borderId="0" applyBorder="0"/>
    <xf numFmtId="164" fontId="18" fillId="0" borderId="0"/>
    <xf numFmtId="164" fontId="18" fillId="0" borderId="0"/>
    <xf numFmtId="164" fontId="18" fillId="0" borderId="0"/>
    <xf numFmtId="164" fontId="18" fillId="0" borderId="0"/>
    <xf numFmtId="164" fontId="18" fillId="0" borderId="0"/>
    <xf numFmtId="164" fontId="18" fillId="0" borderId="0"/>
    <xf numFmtId="0" fontId="34" fillId="0" borderId="0" applyBorder="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64" fontId="18" fillId="0" borderId="0"/>
    <xf numFmtId="0" fontId="34" fillId="0" borderId="0"/>
    <xf numFmtId="164" fontId="18" fillId="0" borderId="0"/>
    <xf numFmtId="0" fontId="34" fillId="0" borderId="0"/>
    <xf numFmtId="164" fontId="18" fillId="0" borderId="0"/>
    <xf numFmtId="0" fontId="34" fillId="0" borderId="0"/>
    <xf numFmtId="0" fontId="34" fillId="0" borderId="0"/>
    <xf numFmtId="0" fontId="34" fillId="0" borderId="0"/>
    <xf numFmtId="0" fontId="34" fillId="0" borderId="0"/>
    <xf numFmtId="0" fontId="34" fillId="0" borderId="0"/>
    <xf numFmtId="0" fontId="34" fillId="0" borderId="0" applyBorder="0"/>
    <xf numFmtId="164" fontId="38" fillId="0" borderId="0" applyNumberFormat="0" applyFill="0" applyBorder="0" applyAlignment="0" applyProtection="0"/>
    <xf numFmtId="0" fontId="18" fillId="0" borderId="0"/>
    <xf numFmtId="0" fontId="188"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188" fillId="0" borderId="0"/>
    <xf numFmtId="0" fontId="188" fillId="0" borderId="0"/>
    <xf numFmtId="164" fontId="18" fillId="0" borderId="0"/>
    <xf numFmtId="164" fontId="18" fillId="0" borderId="0"/>
    <xf numFmtId="164" fontId="18" fillId="0" borderId="0"/>
    <xf numFmtId="164" fontId="18" fillId="0" borderId="0"/>
    <xf numFmtId="164"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18" fillId="0" borderId="0"/>
    <xf numFmtId="164" fontId="18" fillId="0" borderId="0"/>
    <xf numFmtId="0" fontId="34" fillId="0" borderId="0" applyBorder="0"/>
    <xf numFmtId="0" fontId="80" fillId="0" borderId="0"/>
    <xf numFmtId="0" fontId="18" fillId="0" borderId="0"/>
    <xf numFmtId="0" fontId="18" fillId="0" borderId="0"/>
    <xf numFmtId="164" fontId="18" fillId="0" borderId="0"/>
    <xf numFmtId="0" fontId="18" fillId="0" borderId="0"/>
    <xf numFmtId="164"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92"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8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8" fillId="0" borderId="0"/>
    <xf numFmtId="0" fontId="18" fillId="0" borderId="0"/>
    <xf numFmtId="0" fontId="87" fillId="0" borderId="0"/>
    <xf numFmtId="0" fontId="87" fillId="0" borderId="0"/>
    <xf numFmtId="0" fontId="87" fillId="0" borderId="0"/>
    <xf numFmtId="0" fontId="87" fillId="0" borderId="0"/>
    <xf numFmtId="0" fontId="18" fillId="0" borderId="0"/>
    <xf numFmtId="0" fontId="18" fillId="0" borderId="0"/>
    <xf numFmtId="0" fontId="18" fillId="0" borderId="0"/>
    <xf numFmtId="0" fontId="18" fillId="0" borderId="0"/>
    <xf numFmtId="0" fontId="87" fillId="0" borderId="0"/>
    <xf numFmtId="0" fontId="87" fillId="0" borderId="0"/>
    <xf numFmtId="0" fontId="87" fillId="0" borderId="0"/>
    <xf numFmtId="0" fontId="87" fillId="0" borderId="0"/>
    <xf numFmtId="0" fontId="87" fillId="0" borderId="0"/>
    <xf numFmtId="0" fontId="188" fillId="0" borderId="0"/>
    <xf numFmtId="0" fontId="87" fillId="0" borderId="0"/>
    <xf numFmtId="0" fontId="188" fillId="0" borderId="0"/>
    <xf numFmtId="0" fontId="188" fillId="0" borderId="0"/>
    <xf numFmtId="0" fontId="8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7" fillId="0" borderId="0"/>
    <xf numFmtId="164" fontId="87" fillId="0" borderId="0"/>
    <xf numFmtId="0" fontId="18" fillId="0" borderId="0"/>
    <xf numFmtId="0" fontId="18" fillId="0" borderId="0"/>
    <xf numFmtId="0" fontId="18" fillId="0" borderId="0"/>
    <xf numFmtId="0" fontId="18" fillId="0" borderId="0"/>
    <xf numFmtId="0" fontId="18" fillId="0" borderId="0"/>
    <xf numFmtId="0" fontId="3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0" fillId="0" borderId="0"/>
    <xf numFmtId="0" fontId="18" fillId="0" borderId="0"/>
    <xf numFmtId="0" fontId="8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7" fillId="0" borderId="0"/>
    <xf numFmtId="0" fontId="87" fillId="0" borderId="0"/>
    <xf numFmtId="0" fontId="18" fillId="0" borderId="0"/>
    <xf numFmtId="0" fontId="18" fillId="0" borderId="0"/>
    <xf numFmtId="0" fontId="18" fillId="0" borderId="0"/>
    <xf numFmtId="0" fontId="87" fillId="0" borderId="0"/>
    <xf numFmtId="0" fontId="87" fillId="0" borderId="0"/>
    <xf numFmtId="0" fontId="87" fillId="0" borderId="0"/>
    <xf numFmtId="0" fontId="87" fillId="0" borderId="0"/>
    <xf numFmtId="0" fontId="38" fillId="0" borderId="0"/>
    <xf numFmtId="164" fontId="87" fillId="0" borderId="0"/>
    <xf numFmtId="164" fontId="18" fillId="0" borderId="0"/>
    <xf numFmtId="173" fontId="18" fillId="0" borderId="0"/>
    <xf numFmtId="0" fontId="38" fillId="0" borderId="0"/>
    <xf numFmtId="0" fontId="80" fillId="0" borderId="0"/>
    <xf numFmtId="0" fontId="80"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0"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0" fillId="0" borderId="0"/>
    <xf numFmtId="0" fontId="80" fillId="0" borderId="0"/>
    <xf numFmtId="0" fontId="80" fillId="0" borderId="0"/>
    <xf numFmtId="0" fontId="80" fillId="0" borderId="0"/>
    <xf numFmtId="164" fontId="87"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34" fillId="0" borderId="0" applyBorder="0"/>
    <xf numFmtId="0" fontId="80" fillId="0" borderId="0"/>
    <xf numFmtId="164" fontId="87" fillId="0" borderId="0"/>
    <xf numFmtId="164" fontId="18" fillId="0" borderId="0"/>
    <xf numFmtId="164" fontId="87" fillId="0" borderId="0"/>
    <xf numFmtId="164" fontId="87" fillId="0" borderId="0"/>
    <xf numFmtId="164" fontId="87" fillId="0" borderId="0"/>
    <xf numFmtId="308" fontId="28" fillId="0" borderId="0"/>
    <xf numFmtId="164" fontId="18" fillId="0" borderId="0"/>
    <xf numFmtId="164" fontId="18" fillId="0" borderId="0"/>
    <xf numFmtId="164" fontId="87"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34" fillId="0" borderId="0" applyBorder="0"/>
    <xf numFmtId="164" fontId="18" fillId="0" borderId="0"/>
    <xf numFmtId="164" fontId="87" fillId="0" borderId="0"/>
    <xf numFmtId="164" fontId="18" fillId="0" borderId="0"/>
    <xf numFmtId="164" fontId="87" fillId="0" borderId="0"/>
    <xf numFmtId="164" fontId="87" fillId="0" borderId="0"/>
    <xf numFmtId="164" fontId="87" fillId="0" borderId="0"/>
    <xf numFmtId="308" fontId="28" fillId="0" borderId="0"/>
    <xf numFmtId="164" fontId="18" fillId="0" borderId="0"/>
    <xf numFmtId="164" fontId="18" fillId="0" borderId="0"/>
    <xf numFmtId="0" fontId="34" fillId="0" borderId="0"/>
    <xf numFmtId="164" fontId="87"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34" fillId="0" borderId="0" applyBorder="0"/>
    <xf numFmtId="184" fontId="87" fillId="0" borderId="0"/>
    <xf numFmtId="164" fontId="87" fillId="0" borderId="0"/>
    <xf numFmtId="164" fontId="87" fillId="0" borderId="0"/>
    <xf numFmtId="164" fontId="87" fillId="0" borderId="0"/>
    <xf numFmtId="308" fontId="28" fillId="0" borderId="0"/>
    <xf numFmtId="164" fontId="87"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34" fillId="0" borderId="0" applyBorder="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8" fillId="0" borderId="0"/>
    <xf numFmtId="0" fontId="18" fillId="0" borderId="0"/>
    <xf numFmtId="0" fontId="34" fillId="0" borderId="0"/>
    <xf numFmtId="0" fontId="34" fillId="0" borderId="0"/>
    <xf numFmtId="0" fontId="34" fillId="0" borderId="0"/>
    <xf numFmtId="0" fontId="18" fillId="0" borderId="0"/>
    <xf numFmtId="0" fontId="18" fillId="0" borderId="0"/>
    <xf numFmtId="0" fontId="18" fillId="0" borderId="0"/>
    <xf numFmtId="0" fontId="18" fillId="0" borderId="0"/>
    <xf numFmtId="164" fontId="87"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34" fillId="0" borderId="0" applyBorder="0"/>
    <xf numFmtId="164" fontId="87" fillId="0" borderId="0"/>
    <xf numFmtId="164" fontId="87" fillId="0" borderId="0"/>
    <xf numFmtId="164" fontId="87" fillId="0" borderId="0"/>
    <xf numFmtId="164" fontId="87" fillId="0" borderId="0"/>
    <xf numFmtId="164" fontId="87"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188" fillId="0" borderId="0"/>
    <xf numFmtId="164" fontId="87" fillId="0" borderId="0"/>
    <xf numFmtId="164" fontId="87" fillId="0" borderId="0"/>
    <xf numFmtId="164" fontId="87" fillId="0" borderId="0"/>
    <xf numFmtId="164" fontId="87" fillId="0" borderId="0"/>
    <xf numFmtId="164" fontId="80" fillId="0" borderId="0"/>
    <xf numFmtId="164" fontId="80" fillId="0" borderId="0"/>
    <xf numFmtId="164" fontId="87" fillId="0" borderId="0"/>
    <xf numFmtId="164" fontId="18" fillId="0" borderId="0"/>
    <xf numFmtId="164" fontId="18" fillId="0" borderId="0"/>
    <xf numFmtId="164" fontId="34" fillId="0" borderId="0"/>
    <xf numFmtId="164" fontId="87" fillId="0" borderId="0"/>
    <xf numFmtId="0" fontId="18" fillId="0" borderId="0"/>
    <xf numFmtId="0" fontId="188" fillId="0" borderId="0"/>
    <xf numFmtId="164" fontId="87" fillId="0" borderId="0"/>
    <xf numFmtId="164" fontId="80"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34" fillId="0" borderId="0" applyBorder="0"/>
    <xf numFmtId="164" fontId="18" fillId="0" borderId="0"/>
    <xf numFmtId="164" fontId="18" fillId="0" borderId="0"/>
    <xf numFmtId="0" fontId="34" fillId="0" borderId="0" applyBorder="0"/>
    <xf numFmtId="164" fontId="18" fillId="0" borderId="0"/>
    <xf numFmtId="164" fontId="18" fillId="0" borderId="0"/>
    <xf numFmtId="0" fontId="34" fillId="0" borderId="0" applyBorder="0"/>
    <xf numFmtId="164" fontId="18" fillId="0" borderId="0"/>
    <xf numFmtId="164" fontId="18" fillId="0" borderId="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188" fillId="0" borderId="0"/>
    <xf numFmtId="0" fontId="188" fillId="0" borderId="0"/>
    <xf numFmtId="0" fontId="188" fillId="0" borderId="0"/>
    <xf numFmtId="0" fontId="18" fillId="0" borderId="0"/>
    <xf numFmtId="0" fontId="38" fillId="0" borderId="0"/>
    <xf numFmtId="0" fontId="188" fillId="0" borderId="0"/>
    <xf numFmtId="0" fontId="188" fillId="0" borderId="0"/>
    <xf numFmtId="0" fontId="188" fillId="0" borderId="0"/>
    <xf numFmtId="0" fontId="188" fillId="0" borderId="0"/>
    <xf numFmtId="0" fontId="38" fillId="0" borderId="0"/>
    <xf numFmtId="0" fontId="38" fillId="0" borderId="0"/>
    <xf numFmtId="0" fontId="38" fillId="0" borderId="0"/>
    <xf numFmtId="0" fontId="188" fillId="0" borderId="0"/>
    <xf numFmtId="184" fontId="75" fillId="0" borderId="0"/>
    <xf numFmtId="0" fontId="75" fillId="0" borderId="0"/>
    <xf numFmtId="0" fontId="87" fillId="0" borderId="0"/>
    <xf numFmtId="173" fontId="34" fillId="0" borderId="0"/>
    <xf numFmtId="0" fontId="188" fillId="0" borderId="0"/>
    <xf numFmtId="0" fontId="75" fillId="0" borderId="0"/>
    <xf numFmtId="173" fontId="18" fillId="0" borderId="0"/>
    <xf numFmtId="173" fontId="18" fillId="0" borderId="0"/>
    <xf numFmtId="0" fontId="188" fillId="0" borderId="0"/>
    <xf numFmtId="164" fontId="87" fillId="0" borderId="0"/>
    <xf numFmtId="164" fontId="80" fillId="0" borderId="0"/>
    <xf numFmtId="164" fontId="80" fillId="0" borderId="0"/>
    <xf numFmtId="0" fontId="188" fillId="0" borderId="0"/>
    <xf numFmtId="0" fontId="188" fillId="0" borderId="0"/>
    <xf numFmtId="0" fontId="188" fillId="0" borderId="0"/>
    <xf numFmtId="0" fontId="188" fillId="0" borderId="0"/>
    <xf numFmtId="164" fontId="87" fillId="0" borderId="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188" fillId="0" borderId="0"/>
    <xf numFmtId="0" fontId="188" fillId="0" borderId="0"/>
    <xf numFmtId="0" fontId="188" fillId="0" borderId="0"/>
    <xf numFmtId="0" fontId="18" fillId="0" borderId="0"/>
    <xf numFmtId="0" fontId="38" fillId="0" borderId="0"/>
    <xf numFmtId="0" fontId="188" fillId="0" borderId="0"/>
    <xf numFmtId="164" fontId="18" fillId="0" borderId="0"/>
    <xf numFmtId="0" fontId="80" fillId="0" borderId="0"/>
    <xf numFmtId="0" fontId="80" fillId="0" borderId="0"/>
    <xf numFmtId="0" fontId="188" fillId="0" borderId="0"/>
    <xf numFmtId="0" fontId="80" fillId="0" borderId="0"/>
    <xf numFmtId="0" fontId="188" fillId="0" borderId="0"/>
    <xf numFmtId="0" fontId="188" fillId="0" borderId="0"/>
    <xf numFmtId="0" fontId="38" fillId="0" borderId="0"/>
    <xf numFmtId="164" fontId="18" fillId="0" borderId="0"/>
    <xf numFmtId="0" fontId="80" fillId="0" borderId="0"/>
    <xf numFmtId="0" fontId="80" fillId="0" borderId="0"/>
    <xf numFmtId="0" fontId="38" fillId="0" borderId="0"/>
    <xf numFmtId="0" fontId="80" fillId="0" borderId="0"/>
    <xf numFmtId="0" fontId="38" fillId="0" borderId="0"/>
    <xf numFmtId="0" fontId="188" fillId="0" borderId="0"/>
    <xf numFmtId="164" fontId="87" fillId="0" borderId="0"/>
    <xf numFmtId="164" fontId="18" fillId="0" borderId="0"/>
    <xf numFmtId="164" fontId="18" fillId="0" borderId="0"/>
    <xf numFmtId="164" fontId="34" fillId="0" borderId="0"/>
    <xf numFmtId="0" fontId="188" fillId="0" borderId="0"/>
    <xf numFmtId="164" fontId="87" fillId="0" borderId="0"/>
    <xf numFmtId="0" fontId="80" fillId="0" borderId="0"/>
    <xf numFmtId="0" fontId="80" fillId="0" borderId="0"/>
    <xf numFmtId="0" fontId="80" fillId="0" borderId="0"/>
    <xf numFmtId="0" fontId="80" fillId="0" borderId="0"/>
    <xf numFmtId="0" fontId="80" fillId="0" borderId="0"/>
    <xf numFmtId="0" fontId="80" fillId="0" borderId="0"/>
    <xf numFmtId="0" fontId="188" fillId="0" borderId="0"/>
    <xf numFmtId="0" fontId="80" fillId="0" borderId="0"/>
    <xf numFmtId="0" fontId="80" fillId="0" borderId="0"/>
    <xf numFmtId="0" fontId="80" fillId="0" borderId="0"/>
    <xf numFmtId="0" fontId="188" fillId="0" borderId="0"/>
    <xf numFmtId="0" fontId="80" fillId="0" borderId="0"/>
    <xf numFmtId="0" fontId="188" fillId="0" borderId="0"/>
    <xf numFmtId="0" fontId="188" fillId="0" borderId="0"/>
    <xf numFmtId="0" fontId="188" fillId="0" borderId="0"/>
    <xf numFmtId="164" fontId="87" fillId="0" borderId="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lignment vertical="top"/>
    </xf>
    <xf numFmtId="0" fontId="188" fillId="0" borderId="0"/>
    <xf numFmtId="164" fontId="18" fillId="0" borderId="0"/>
    <xf numFmtId="0" fontId="188" fillId="0" borderId="0"/>
    <xf numFmtId="0" fontId="188" fillId="0" borderId="0"/>
    <xf numFmtId="0" fontId="18" fillId="0" borderId="0"/>
    <xf numFmtId="0" fontId="38" fillId="0" borderId="0"/>
    <xf numFmtId="0" fontId="188" fillId="0" borderId="0"/>
    <xf numFmtId="0" fontId="188" fillId="0" borderId="0"/>
    <xf numFmtId="0" fontId="188" fillId="0" borderId="0"/>
    <xf numFmtId="0" fontId="188" fillId="0" borderId="0"/>
    <xf numFmtId="0" fontId="38" fillId="0" borderId="0"/>
    <xf numFmtId="0" fontId="80" fillId="0" borderId="0"/>
    <xf numFmtId="0" fontId="38" fillId="0" borderId="0"/>
    <xf numFmtId="164" fontId="18" fillId="0" borderId="0"/>
    <xf numFmtId="0" fontId="38" fillId="0" borderId="0"/>
    <xf numFmtId="0" fontId="188" fillId="0" borderId="0"/>
    <xf numFmtId="164" fontId="87" fillId="0" borderId="0"/>
    <xf numFmtId="0" fontId="80" fillId="0" borderId="0"/>
    <xf numFmtId="164" fontId="18" fillId="0" borderId="0"/>
    <xf numFmtId="164" fontId="18" fillId="0" borderId="0"/>
    <xf numFmtId="164" fontId="34" fillId="0" borderId="0"/>
    <xf numFmtId="0" fontId="188" fillId="0" borderId="0"/>
    <xf numFmtId="0" fontId="18" fillId="0" borderId="0"/>
    <xf numFmtId="173" fontId="18" fillId="0" borderId="0"/>
    <xf numFmtId="173" fontId="18" fillId="0" borderId="0"/>
    <xf numFmtId="0" fontId="188" fillId="0" borderId="0"/>
    <xf numFmtId="0" fontId="188" fillId="0" borderId="0"/>
    <xf numFmtId="0" fontId="188" fillId="0" borderId="0"/>
    <xf numFmtId="0" fontId="188" fillId="0" borderId="0"/>
    <xf numFmtId="0" fontId="188" fillId="0" borderId="0"/>
    <xf numFmtId="164" fontId="87" fillId="0" borderId="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4" fillId="0" borderId="0" applyBorder="0"/>
    <xf numFmtId="0" fontId="337" fillId="0" borderId="0"/>
    <xf numFmtId="0" fontId="18" fillId="0" borderId="0" applyNumberFormat="0" applyBorder="0" applyAlignment="0" applyProtection="0">
      <alignment vertical="top"/>
      <protection locked="0"/>
    </xf>
    <xf numFmtId="164" fontId="34" fillId="0" borderId="0"/>
    <xf numFmtId="164" fontId="34" fillId="0" borderId="0"/>
    <xf numFmtId="0" fontId="34" fillId="0" borderId="0" applyBorder="0"/>
    <xf numFmtId="0" fontId="188" fillId="0" borderId="0"/>
    <xf numFmtId="0" fontId="188" fillId="0" borderId="0"/>
    <xf numFmtId="164" fontId="18" fillId="0" borderId="0"/>
    <xf numFmtId="0" fontId="188" fillId="0" borderId="0"/>
    <xf numFmtId="164" fontId="34" fillId="0" borderId="0"/>
    <xf numFmtId="164" fontId="18" fillId="0" borderId="0"/>
    <xf numFmtId="164" fontId="34" fillId="0" borderId="0"/>
    <xf numFmtId="0" fontId="188" fillId="0" borderId="0"/>
    <xf numFmtId="0" fontId="38" fillId="0" borderId="0"/>
    <xf numFmtId="0" fontId="188" fillId="0" borderId="0"/>
    <xf numFmtId="0" fontId="188" fillId="0" borderId="0"/>
    <xf numFmtId="0" fontId="188" fillId="0" borderId="0"/>
    <xf numFmtId="0" fontId="188" fillId="0" borderId="0"/>
    <xf numFmtId="0" fontId="38" fillId="0" borderId="0"/>
    <xf numFmtId="0" fontId="38" fillId="0" borderId="0"/>
    <xf numFmtId="0" fontId="38" fillId="0" borderId="0"/>
    <xf numFmtId="164" fontId="18" fillId="0" borderId="0"/>
    <xf numFmtId="164" fontId="18" fillId="0" borderId="0"/>
    <xf numFmtId="164" fontId="34" fillId="0" borderId="0"/>
    <xf numFmtId="0" fontId="80" fillId="0" borderId="0"/>
    <xf numFmtId="164" fontId="87" fillId="0" borderId="0"/>
    <xf numFmtId="0" fontId="188" fillId="0" borderId="0"/>
    <xf numFmtId="164" fontId="87" fillId="0" borderId="0"/>
    <xf numFmtId="164" fontId="18" fillId="0" borderId="0"/>
    <xf numFmtId="164" fontId="18" fillId="0" borderId="0"/>
    <xf numFmtId="164" fontId="34" fillId="0" borderId="0"/>
    <xf numFmtId="0" fontId="188" fillId="0" borderId="0"/>
    <xf numFmtId="164" fontId="18" fillId="0" borderId="0"/>
    <xf numFmtId="164" fontId="18" fillId="0" borderId="0"/>
    <xf numFmtId="164" fontId="87" fillId="0" borderId="0"/>
    <xf numFmtId="164" fontId="18" fillId="0" borderId="0"/>
    <xf numFmtId="164" fontId="18" fillId="0" borderId="0"/>
    <xf numFmtId="0" fontId="188" fillId="0" borderId="0"/>
    <xf numFmtId="0" fontId="188" fillId="0" borderId="0"/>
    <xf numFmtId="0" fontId="188" fillId="0" borderId="0"/>
    <xf numFmtId="0" fontId="188" fillId="0" borderId="0"/>
    <xf numFmtId="0" fontId="188" fillId="0" borderId="0"/>
    <xf numFmtId="164" fontId="87"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34" fillId="0" borderId="0" applyBorder="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8" fillId="0" borderId="0" applyFill="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38" fillId="0" borderId="0"/>
    <xf numFmtId="164" fontId="87" fillId="0" borderId="0"/>
    <xf numFmtId="164" fontId="34" fillId="0" borderId="0"/>
    <xf numFmtId="0" fontId="38" fillId="0" borderId="0"/>
    <xf numFmtId="0" fontId="38" fillId="0" borderId="0"/>
    <xf numFmtId="0" fontId="38" fillId="0" borderId="0"/>
    <xf numFmtId="0" fontId="80" fillId="0" borderId="0"/>
    <xf numFmtId="164" fontId="18" fillId="0" borderId="0"/>
    <xf numFmtId="0" fontId="80" fillId="0" borderId="0"/>
    <xf numFmtId="0" fontId="80" fillId="0" borderId="0"/>
    <xf numFmtId="0" fontId="80" fillId="0" borderId="0"/>
    <xf numFmtId="164" fontId="87" fillId="0" borderId="0"/>
    <xf numFmtId="0" fontId="34" fillId="0" borderId="0"/>
    <xf numFmtId="0" fontId="34" fillId="0" borderId="0"/>
    <xf numFmtId="0" fontId="18" fillId="0" borderId="0"/>
    <xf numFmtId="0" fontId="18" fillId="0" borderId="0"/>
    <xf numFmtId="164" fontId="87" fillId="0" borderId="0"/>
    <xf numFmtId="164" fontId="18" fillId="0" borderId="0"/>
    <xf numFmtId="164" fontId="18" fillId="0" borderId="0"/>
    <xf numFmtId="164" fontId="34" fillId="0" borderId="0"/>
    <xf numFmtId="0" fontId="18" fillId="0" borderId="0"/>
    <xf numFmtId="0" fontId="18" fillId="0" borderId="0"/>
    <xf numFmtId="0" fontId="34" fillId="0" borderId="0"/>
    <xf numFmtId="0" fontId="34" fillId="0" borderId="0"/>
    <xf numFmtId="0" fontId="34" fillId="0" borderId="0"/>
    <xf numFmtId="0" fontId="34" fillId="0" borderId="0"/>
    <xf numFmtId="164" fontId="87"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34" fillId="0" borderId="0" applyBorder="0"/>
    <xf numFmtId="164" fontId="87" fillId="0" borderId="0"/>
    <xf numFmtId="164" fontId="80" fillId="0" borderId="0"/>
    <xf numFmtId="164" fontId="80" fillId="0" borderId="0"/>
    <xf numFmtId="164" fontId="80" fillId="0" borderId="0"/>
    <xf numFmtId="164" fontId="34" fillId="0" borderId="0"/>
    <xf numFmtId="0" fontId="34" fillId="0" borderId="0"/>
    <xf numFmtId="164" fontId="34" fillId="0" borderId="0"/>
    <xf numFmtId="164" fontId="87" fillId="0" borderId="0"/>
    <xf numFmtId="164" fontId="34" fillId="0" borderId="0"/>
    <xf numFmtId="164" fontId="87" fillId="0" borderId="0"/>
    <xf numFmtId="164" fontId="87" fillId="0" borderId="0"/>
    <xf numFmtId="164" fontId="87" fillId="0" borderId="0"/>
    <xf numFmtId="164" fontId="80" fillId="0" borderId="0"/>
    <xf numFmtId="164" fontId="80" fillId="0" borderId="0"/>
    <xf numFmtId="164" fontId="80" fillId="0" borderId="0"/>
    <xf numFmtId="164" fontId="34" fillId="0" borderId="0"/>
    <xf numFmtId="164" fontId="87" fillId="0" borderId="0"/>
    <xf numFmtId="164" fontId="34" fillId="0" borderId="0"/>
    <xf numFmtId="164" fontId="87" fillId="0" borderId="0"/>
    <xf numFmtId="164" fontId="18" fillId="0" borderId="0"/>
    <xf numFmtId="164" fontId="18" fillId="0" borderId="0"/>
    <xf numFmtId="164" fontId="34"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34" fillId="0" borderId="0" applyBorder="0"/>
    <xf numFmtId="164" fontId="87" fillId="0" borderId="0"/>
    <xf numFmtId="164" fontId="75" fillId="0" borderId="0"/>
    <xf numFmtId="164" fontId="34" fillId="0" borderId="0" applyBorder="0"/>
    <xf numFmtId="164" fontId="18" fillId="0" borderId="0"/>
    <xf numFmtId="164" fontId="18" fillId="0" borderId="0"/>
    <xf numFmtId="0" fontId="80" fillId="0" borderId="0"/>
    <xf numFmtId="164" fontId="18" fillId="0" borderId="0"/>
    <xf numFmtId="164" fontId="87" fillId="0" borderId="0"/>
    <xf numFmtId="164" fontId="18" fillId="0" borderId="0"/>
    <xf numFmtId="164" fontId="87" fillId="0" borderId="0"/>
    <xf numFmtId="164" fontId="87" fillId="0" borderId="0"/>
    <xf numFmtId="164" fontId="87" fillId="0" borderId="0"/>
    <xf numFmtId="164" fontId="18" fillId="0" borderId="0"/>
    <xf numFmtId="164" fontId="18" fillId="0" borderId="0"/>
    <xf numFmtId="164" fontId="18" fillId="0" borderId="0"/>
    <xf numFmtId="164" fontId="18" fillId="0" borderId="0"/>
    <xf numFmtId="164" fontId="87" fillId="0" borderId="0"/>
    <xf numFmtId="164" fontId="18" fillId="0" borderId="0"/>
    <xf numFmtId="164" fontId="18" fillId="0" borderId="0"/>
    <xf numFmtId="164" fontId="18" fillId="0" borderId="0"/>
    <xf numFmtId="164" fontId="87" fillId="0" borderId="0"/>
    <xf numFmtId="164" fontId="18" fillId="0" borderId="0"/>
    <xf numFmtId="164" fontId="18" fillId="0" borderId="0"/>
    <xf numFmtId="164" fontId="18" fillId="0" borderId="0"/>
    <xf numFmtId="164" fontId="18" fillId="0" borderId="0"/>
    <xf numFmtId="164" fontId="18" fillId="0" borderId="0"/>
    <xf numFmtId="164" fontId="87" fillId="0" borderId="0"/>
    <xf numFmtId="164" fontId="18"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4" fillId="0" borderId="0"/>
    <xf numFmtId="164" fontId="34" fillId="0" borderId="0"/>
    <xf numFmtId="164" fontId="34" fillId="0" borderId="0"/>
    <xf numFmtId="164" fontId="18" fillId="0" borderId="0"/>
    <xf numFmtId="164" fontId="34" fillId="0" borderId="0"/>
    <xf numFmtId="164" fontId="34" fillId="0" borderId="0"/>
    <xf numFmtId="164" fontId="192" fillId="0" borderId="0"/>
    <xf numFmtId="0" fontId="357" fillId="0" borderId="0"/>
    <xf numFmtId="164" fontId="356" fillId="0" borderId="0"/>
    <xf numFmtId="0" fontId="80" fillId="0" borderId="0"/>
    <xf numFmtId="164" fontId="38" fillId="0" borderId="0" applyNumberFormat="0" applyFill="0" applyBorder="0" applyAlignment="0" applyProtection="0"/>
    <xf numFmtId="172" fontId="18" fillId="0" borderId="0"/>
    <xf numFmtId="0" fontId="188" fillId="0" borderId="0"/>
    <xf numFmtId="0" fontId="188" fillId="0" borderId="0"/>
    <xf numFmtId="0" fontId="188" fillId="0" borderId="0"/>
    <xf numFmtId="0" fontId="34" fillId="0" borderId="0"/>
    <xf numFmtId="0" fontId="34" fillId="0" borderId="0"/>
    <xf numFmtId="0" fontId="34" fillId="0" borderId="0"/>
    <xf numFmtId="0" fontId="34" fillId="0" borderId="0"/>
    <xf numFmtId="0" fontId="34" fillId="0" borderId="0"/>
    <xf numFmtId="0" fontId="34" fillId="0" borderId="0"/>
    <xf numFmtId="0" fontId="188" fillId="0" borderId="0"/>
    <xf numFmtId="0" fontId="18" fillId="0" borderId="0"/>
    <xf numFmtId="0" fontId="188" fillId="0" borderId="0"/>
    <xf numFmtId="0" fontId="188" fillId="0" borderId="0"/>
    <xf numFmtId="0" fontId="188" fillId="0" borderId="0"/>
    <xf numFmtId="0" fontId="188" fillId="0" borderId="0"/>
    <xf numFmtId="0" fontId="18" fillId="0" borderId="0"/>
    <xf numFmtId="184" fontId="34" fillId="0" borderId="0"/>
    <xf numFmtId="173" fontId="34" fillId="0" borderId="0"/>
    <xf numFmtId="173" fontId="34" fillId="0" borderId="0"/>
    <xf numFmtId="0" fontId="18" fillId="0" borderId="0"/>
    <xf numFmtId="164" fontId="34" fillId="0" borderId="0"/>
    <xf numFmtId="173" fontId="34" fillId="0" borderId="0"/>
    <xf numFmtId="173" fontId="34" fillId="0" borderId="0"/>
    <xf numFmtId="0" fontId="18" fillId="0" borderId="0"/>
    <xf numFmtId="173" fontId="34" fillId="0" borderId="0"/>
    <xf numFmtId="173" fontId="34" fillId="0" borderId="0"/>
    <xf numFmtId="0" fontId="188" fillId="0" borderId="0"/>
    <xf numFmtId="164" fontId="87" fillId="0" borderId="0"/>
    <xf numFmtId="184" fontId="34" fillId="0" borderId="0"/>
    <xf numFmtId="173" fontId="34" fillId="0" borderId="0"/>
    <xf numFmtId="173" fontId="34" fillId="0" borderId="0"/>
    <xf numFmtId="164" fontId="18" fillId="0" borderId="0"/>
    <xf numFmtId="164" fontId="34" fillId="0" borderId="0"/>
    <xf numFmtId="173" fontId="34" fillId="0" borderId="0"/>
    <xf numFmtId="173" fontId="34" fillId="0" borderId="0"/>
    <xf numFmtId="184" fontId="34" fillId="0" borderId="0"/>
    <xf numFmtId="173" fontId="34" fillId="0" borderId="0"/>
    <xf numFmtId="173" fontId="34" fillId="0" borderId="0"/>
    <xf numFmtId="0" fontId="188" fillId="0" borderId="0"/>
    <xf numFmtId="0" fontId="332" fillId="0" borderId="0"/>
    <xf numFmtId="0" fontId="332" fillId="0" borderId="0"/>
    <xf numFmtId="173" fontId="332" fillId="0" borderId="0"/>
    <xf numFmtId="173" fontId="332" fillId="0" borderId="0"/>
    <xf numFmtId="164" fontId="332" fillId="0" borderId="0"/>
    <xf numFmtId="164" fontId="332" fillId="0" borderId="0"/>
    <xf numFmtId="173" fontId="332" fillId="0" borderId="0"/>
    <xf numFmtId="173" fontId="332" fillId="0" borderId="0"/>
    <xf numFmtId="0" fontId="332" fillId="0" borderId="0"/>
    <xf numFmtId="173" fontId="332" fillId="0" borderId="0"/>
    <xf numFmtId="173" fontId="332" fillId="0" borderId="0"/>
    <xf numFmtId="0" fontId="188" fillId="0" borderId="0"/>
    <xf numFmtId="164" fontId="80" fillId="0" borderId="0"/>
    <xf numFmtId="164" fontId="80" fillId="0" borderId="0"/>
    <xf numFmtId="173" fontId="34" fillId="0" borderId="0"/>
    <xf numFmtId="0" fontId="188" fillId="0" borderId="0"/>
    <xf numFmtId="164" fontId="34" fillId="0" borderId="0"/>
    <xf numFmtId="173" fontId="34" fillId="0" borderId="0"/>
    <xf numFmtId="173" fontId="34" fillId="0" borderId="0"/>
    <xf numFmtId="0" fontId="188" fillId="0" borderId="0"/>
    <xf numFmtId="184" fontId="34" fillId="0" borderId="0"/>
    <xf numFmtId="0" fontId="188" fillId="0" borderId="0"/>
    <xf numFmtId="0" fontId="188" fillId="0" borderId="0"/>
    <xf numFmtId="164" fontId="34" fillId="0" borderId="0"/>
    <xf numFmtId="164" fontId="34" fillId="0" borderId="0"/>
    <xf numFmtId="0" fontId="18" fillId="0" borderId="0"/>
    <xf numFmtId="173" fontId="18" fillId="0" borderId="0"/>
    <xf numFmtId="173" fontId="18" fillId="0" borderId="0"/>
    <xf numFmtId="164" fontId="34" fillId="0" borderId="0"/>
    <xf numFmtId="164" fontId="34" fillId="0" borderId="0"/>
    <xf numFmtId="173" fontId="18" fillId="0" borderId="0"/>
    <xf numFmtId="164" fontId="34" fillId="0" borderId="0"/>
    <xf numFmtId="164" fontId="34" fillId="0" borderId="0"/>
    <xf numFmtId="0" fontId="18" fillId="0" borderId="0"/>
    <xf numFmtId="173" fontId="18" fillId="0" borderId="0"/>
    <xf numFmtId="173" fontId="18" fillId="0" borderId="0"/>
    <xf numFmtId="164" fontId="34" fillId="0" borderId="0"/>
    <xf numFmtId="164" fontId="34" fillId="0" borderId="0"/>
    <xf numFmtId="173" fontId="18" fillId="0" borderId="0"/>
    <xf numFmtId="164" fontId="34" fillId="0" borderId="0"/>
    <xf numFmtId="164" fontId="34" fillId="0" borderId="0"/>
    <xf numFmtId="164" fontId="34" fillId="0" borderId="0"/>
    <xf numFmtId="173" fontId="18" fillId="0" borderId="0"/>
    <xf numFmtId="164" fontId="34" fillId="0" borderId="0"/>
    <xf numFmtId="0" fontId="18" fillId="0" borderId="0"/>
    <xf numFmtId="173" fontId="18" fillId="0" borderId="0"/>
    <xf numFmtId="173" fontId="18" fillId="0" borderId="0"/>
    <xf numFmtId="164" fontId="34" fillId="0" borderId="0"/>
    <xf numFmtId="164" fontId="34" fillId="0" borderId="0"/>
    <xf numFmtId="173" fontId="18" fillId="0" borderId="0"/>
    <xf numFmtId="173" fontId="18" fillId="0" borderId="0"/>
    <xf numFmtId="164" fontId="34" fillId="0" borderId="0"/>
    <xf numFmtId="164" fontId="34" fillId="0" borderId="0"/>
    <xf numFmtId="173" fontId="18" fillId="0" borderId="0"/>
    <xf numFmtId="173" fontId="18" fillId="0" borderId="0"/>
    <xf numFmtId="164" fontId="34" fillId="0" borderId="0"/>
    <xf numFmtId="164" fontId="34" fillId="0" borderId="0"/>
    <xf numFmtId="0" fontId="34" fillId="0" borderId="0"/>
    <xf numFmtId="173" fontId="34" fillId="0" borderId="0"/>
    <xf numFmtId="173" fontId="34" fillId="0" borderId="0"/>
    <xf numFmtId="0" fontId="34" fillId="0" borderId="0"/>
    <xf numFmtId="173" fontId="34" fillId="0" borderId="0"/>
    <xf numFmtId="173" fontId="34" fillId="0" borderId="0"/>
    <xf numFmtId="164" fontId="34" fillId="0" borderId="0"/>
    <xf numFmtId="0" fontId="34" fillId="0" borderId="0"/>
    <xf numFmtId="0" fontId="34" fillId="0" borderId="0"/>
    <xf numFmtId="173" fontId="34" fillId="0" borderId="0"/>
    <xf numFmtId="173" fontId="34" fillId="0" borderId="0"/>
    <xf numFmtId="0" fontId="34" fillId="0" borderId="0"/>
    <xf numFmtId="173" fontId="34" fillId="0" borderId="0"/>
    <xf numFmtId="173" fontId="34" fillId="0" borderId="0"/>
    <xf numFmtId="164" fontId="34" fillId="0" borderId="0"/>
    <xf numFmtId="164" fontId="34" fillId="0" borderId="0"/>
    <xf numFmtId="0" fontId="34" fillId="0" borderId="0"/>
    <xf numFmtId="173" fontId="34" fillId="0" borderId="0"/>
    <xf numFmtId="173" fontId="34" fillId="0" borderId="0"/>
    <xf numFmtId="0" fontId="34" fillId="0" borderId="0"/>
    <xf numFmtId="173" fontId="34" fillId="0" borderId="0"/>
    <xf numFmtId="173" fontId="34" fillId="0" borderId="0"/>
    <xf numFmtId="164" fontId="34" fillId="0" borderId="0"/>
    <xf numFmtId="164" fontId="34" fillId="0" borderId="0"/>
    <xf numFmtId="0" fontId="34" fillId="0" borderId="0"/>
    <xf numFmtId="173" fontId="34" fillId="0" borderId="0"/>
    <xf numFmtId="173" fontId="34" fillId="0" borderId="0"/>
    <xf numFmtId="164" fontId="34" fillId="0" borderId="0"/>
    <xf numFmtId="173" fontId="34" fillId="0" borderId="0"/>
    <xf numFmtId="173" fontId="34" fillId="0" borderId="0"/>
    <xf numFmtId="172" fontId="80" fillId="0" borderId="0"/>
    <xf numFmtId="0" fontId="188" fillId="0" borderId="0"/>
    <xf numFmtId="0" fontId="188" fillId="0" borderId="0"/>
    <xf numFmtId="0" fontId="188" fillId="0" borderId="0"/>
    <xf numFmtId="0" fontId="188" fillId="0" borderId="0"/>
    <xf numFmtId="0" fontId="188" fillId="0" borderId="0"/>
    <xf numFmtId="0" fontId="34" fillId="0" borderId="0"/>
    <xf numFmtId="0" fontId="34" fillId="0" borderId="0"/>
    <xf numFmtId="0" fontId="34" fillId="0" borderId="0"/>
    <xf numFmtId="0" fontId="34" fillId="0" borderId="0"/>
    <xf numFmtId="172" fontId="80" fillId="0" borderId="0"/>
    <xf numFmtId="172" fontId="80" fillId="0" borderId="0"/>
    <xf numFmtId="164" fontId="34" fillId="0" borderId="0"/>
    <xf numFmtId="173" fontId="34" fillId="0" borderId="0"/>
    <xf numFmtId="173" fontId="34" fillId="0" borderId="0"/>
    <xf numFmtId="164" fontId="87" fillId="0" borderId="0"/>
    <xf numFmtId="184" fontId="34" fillId="0" borderId="0"/>
    <xf numFmtId="173" fontId="34" fillId="0" borderId="0"/>
    <xf numFmtId="173" fontId="34" fillId="0" borderId="0"/>
    <xf numFmtId="164" fontId="34" fillId="0" borderId="0"/>
    <xf numFmtId="164" fontId="34" fillId="0" borderId="0"/>
    <xf numFmtId="173" fontId="34" fillId="0" borderId="0"/>
    <xf numFmtId="173" fontId="34" fillId="0" borderId="0"/>
    <xf numFmtId="184" fontId="34" fillId="0" borderId="0"/>
    <xf numFmtId="173" fontId="34" fillId="0" borderId="0"/>
    <xf numFmtId="173" fontId="34" fillId="0" borderId="0"/>
    <xf numFmtId="0" fontId="188" fillId="0" borderId="0"/>
    <xf numFmtId="0" fontId="80" fillId="0" borderId="0"/>
    <xf numFmtId="184" fontId="34" fillId="0" borderId="0"/>
    <xf numFmtId="173" fontId="34" fillId="0" borderId="0"/>
    <xf numFmtId="173" fontId="34" fillId="0" borderId="0"/>
    <xf numFmtId="164" fontId="34" fillId="0" borderId="0"/>
    <xf numFmtId="164" fontId="34" fillId="0" borderId="0"/>
    <xf numFmtId="173" fontId="34" fillId="0" borderId="0"/>
    <xf numFmtId="173" fontId="34" fillId="0" borderId="0"/>
    <xf numFmtId="173" fontId="80" fillId="0" borderId="0"/>
    <xf numFmtId="173" fontId="80" fillId="0" borderId="0"/>
    <xf numFmtId="173" fontId="80" fillId="0" borderId="0"/>
    <xf numFmtId="0" fontId="188" fillId="0" borderId="0"/>
    <xf numFmtId="0" fontId="1" fillId="0" borderId="0"/>
    <xf numFmtId="173" fontId="80" fillId="0" borderId="0"/>
    <xf numFmtId="173" fontId="80" fillId="0" borderId="0"/>
    <xf numFmtId="173" fontId="80" fillId="0" borderId="0"/>
    <xf numFmtId="164" fontId="332" fillId="0" borderId="0"/>
    <xf numFmtId="173" fontId="80" fillId="0" borderId="0"/>
    <xf numFmtId="173" fontId="80" fillId="0" borderId="0"/>
    <xf numFmtId="173" fontId="332" fillId="0" borderId="0"/>
    <xf numFmtId="173" fontId="80" fillId="0" borderId="0"/>
    <xf numFmtId="173" fontId="80" fillId="0" borderId="0"/>
    <xf numFmtId="173" fontId="80" fillId="0" borderId="0"/>
    <xf numFmtId="0" fontId="188" fillId="0" borderId="0"/>
    <xf numFmtId="173" fontId="80" fillId="0" borderId="0"/>
    <xf numFmtId="173" fontId="80" fillId="0" borderId="0"/>
    <xf numFmtId="173" fontId="80" fillId="0" borderId="0"/>
    <xf numFmtId="0" fontId="188" fillId="0" borderId="0"/>
    <xf numFmtId="173" fontId="80" fillId="0" borderId="0"/>
    <xf numFmtId="173" fontId="80" fillId="0" borderId="0"/>
    <xf numFmtId="173" fontId="34" fillId="0" borderId="0"/>
    <xf numFmtId="0" fontId="188" fillId="0" borderId="0"/>
    <xf numFmtId="184" fontId="34" fillId="0" borderId="0"/>
    <xf numFmtId="0" fontId="188" fillId="0" borderId="0"/>
    <xf numFmtId="0" fontId="188" fillId="0" borderId="0"/>
    <xf numFmtId="0" fontId="75" fillId="0" borderId="0"/>
    <xf numFmtId="164"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34" fillId="0" borderId="0"/>
    <xf numFmtId="164" fontId="34" fillId="0" borderId="0"/>
    <xf numFmtId="0" fontId="34" fillId="0" borderId="0"/>
    <xf numFmtId="173" fontId="80" fillId="0" borderId="0"/>
    <xf numFmtId="173" fontId="80" fillId="0" borderId="0"/>
    <xf numFmtId="173" fontId="34" fillId="0" borderId="0"/>
    <xf numFmtId="173" fontId="80" fillId="0" borderId="0"/>
    <xf numFmtId="173" fontId="80" fillId="0" borderId="0"/>
    <xf numFmtId="173" fontId="34" fillId="0" borderId="0"/>
    <xf numFmtId="164" fontId="34" fillId="0" borderId="0"/>
    <xf numFmtId="0" fontId="34" fillId="0" borderId="0"/>
    <xf numFmtId="173" fontId="80" fillId="0" borderId="0"/>
    <xf numFmtId="173" fontId="80" fillId="0" borderId="0"/>
    <xf numFmtId="173" fontId="34" fillId="0" borderId="0"/>
    <xf numFmtId="173" fontId="80" fillId="0" borderId="0"/>
    <xf numFmtId="173" fontId="80" fillId="0" borderId="0"/>
    <xf numFmtId="173" fontId="34" fillId="0" borderId="0"/>
    <xf numFmtId="164" fontId="34" fillId="0" borderId="0"/>
    <xf numFmtId="0" fontId="34" fillId="0" borderId="0"/>
    <xf numFmtId="173" fontId="80" fillId="0" borderId="0"/>
    <xf numFmtId="173" fontId="80" fillId="0" borderId="0"/>
    <xf numFmtId="173" fontId="34" fillId="0" borderId="0"/>
    <xf numFmtId="173" fontId="80" fillId="0" borderId="0"/>
    <xf numFmtId="173" fontId="80" fillId="0" borderId="0"/>
    <xf numFmtId="173" fontId="34" fillId="0" borderId="0"/>
    <xf numFmtId="164" fontId="34" fillId="0" borderId="0"/>
    <xf numFmtId="0" fontId="34" fillId="0" borderId="0"/>
    <xf numFmtId="173" fontId="80" fillId="0" borderId="0"/>
    <xf numFmtId="173" fontId="80" fillId="0" borderId="0"/>
    <xf numFmtId="173" fontId="34" fillId="0" borderId="0"/>
    <xf numFmtId="173" fontId="80" fillId="0" borderId="0"/>
    <xf numFmtId="173" fontId="80" fillId="0" borderId="0"/>
    <xf numFmtId="173" fontId="34" fillId="0" borderId="0"/>
    <xf numFmtId="164" fontId="34" fillId="0" borderId="0"/>
    <xf numFmtId="0" fontId="34" fillId="0" borderId="0"/>
    <xf numFmtId="173" fontId="80" fillId="0" borderId="0"/>
    <xf numFmtId="173" fontId="80" fillId="0" borderId="0"/>
    <xf numFmtId="173" fontId="34" fillId="0" borderId="0"/>
    <xf numFmtId="173" fontId="80" fillId="0" borderId="0"/>
    <xf numFmtId="173" fontId="80" fillId="0" borderId="0"/>
    <xf numFmtId="173" fontId="34" fillId="0" borderId="0"/>
    <xf numFmtId="164" fontId="34" fillId="0" borderId="0"/>
    <xf numFmtId="0" fontId="34" fillId="0" borderId="0"/>
    <xf numFmtId="173" fontId="80" fillId="0" borderId="0"/>
    <xf numFmtId="173" fontId="80" fillId="0" borderId="0"/>
    <xf numFmtId="173" fontId="34" fillId="0" borderId="0"/>
    <xf numFmtId="173" fontId="80" fillId="0" borderId="0"/>
    <xf numFmtId="173" fontId="80" fillId="0" borderId="0"/>
    <xf numFmtId="173" fontId="34" fillId="0" borderId="0"/>
    <xf numFmtId="164" fontId="34" fillId="0" borderId="0"/>
    <xf numFmtId="0" fontId="34" fillId="0" borderId="0"/>
    <xf numFmtId="173" fontId="80" fillId="0" borderId="0"/>
    <xf numFmtId="173" fontId="80" fillId="0" borderId="0"/>
    <xf numFmtId="173" fontId="34" fillId="0" borderId="0"/>
    <xf numFmtId="173" fontId="80" fillId="0" borderId="0"/>
    <xf numFmtId="173" fontId="80" fillId="0" borderId="0"/>
    <xf numFmtId="173" fontId="34" fillId="0" borderId="0"/>
    <xf numFmtId="164" fontId="34" fillId="0" borderId="0"/>
    <xf numFmtId="0" fontId="34" fillId="0" borderId="0"/>
    <xf numFmtId="173" fontId="80" fillId="0" borderId="0"/>
    <xf numFmtId="173" fontId="80" fillId="0" borderId="0"/>
    <xf numFmtId="173" fontId="34" fillId="0" borderId="0"/>
    <xf numFmtId="173" fontId="80" fillId="0" borderId="0"/>
    <xf numFmtId="173" fontId="80" fillId="0" borderId="0"/>
    <xf numFmtId="173" fontId="34" fillId="0" borderId="0"/>
    <xf numFmtId="164" fontId="34" fillId="0" borderId="0"/>
    <xf numFmtId="0" fontId="34" fillId="0" borderId="0"/>
    <xf numFmtId="173" fontId="80" fillId="0" borderId="0"/>
    <xf numFmtId="173" fontId="80" fillId="0" borderId="0"/>
    <xf numFmtId="173" fontId="34" fillId="0" borderId="0"/>
    <xf numFmtId="173" fontId="80" fillId="0" borderId="0"/>
    <xf numFmtId="173" fontId="80" fillId="0" borderId="0"/>
    <xf numFmtId="173" fontId="34" fillId="0" borderId="0"/>
    <xf numFmtId="286" fontId="26" fillId="0" borderId="0"/>
    <xf numFmtId="0" fontId="188" fillId="0" borderId="0"/>
    <xf numFmtId="0" fontId="188" fillId="0" borderId="0"/>
    <xf numFmtId="0" fontId="188" fillId="0" borderId="0"/>
    <xf numFmtId="0" fontId="188" fillId="0" borderId="0"/>
    <xf numFmtId="0" fontId="188" fillId="0" borderId="0"/>
    <xf numFmtId="173" fontId="80" fillId="0" borderId="0"/>
    <xf numFmtId="0" fontId="80" fillId="0" borderId="0"/>
    <xf numFmtId="173" fontId="80" fillId="0" borderId="0"/>
    <xf numFmtId="0" fontId="80" fillId="0" borderId="0"/>
    <xf numFmtId="173" fontId="80" fillId="0" borderId="0"/>
    <xf numFmtId="164" fontId="87" fillId="0" borderId="0"/>
    <xf numFmtId="173" fontId="80" fillId="0" borderId="0"/>
    <xf numFmtId="0" fontId="80" fillId="0" borderId="0"/>
    <xf numFmtId="173" fontId="80" fillId="0" borderId="0"/>
    <xf numFmtId="173" fontId="34" fillId="0" borderId="0"/>
    <xf numFmtId="173" fontId="80" fillId="0" borderId="0"/>
    <xf numFmtId="0" fontId="80" fillId="0" borderId="0"/>
    <xf numFmtId="173" fontId="80" fillId="0" borderId="0"/>
    <xf numFmtId="173" fontId="80" fillId="0" borderId="0"/>
    <xf numFmtId="0" fontId="188" fillId="0" borderId="0"/>
    <xf numFmtId="0" fontId="332" fillId="0" borderId="0"/>
    <xf numFmtId="173" fontId="80" fillId="0" borderId="0"/>
    <xf numFmtId="173" fontId="80" fillId="0" borderId="0"/>
    <xf numFmtId="173" fontId="80" fillId="0" borderId="0"/>
    <xf numFmtId="164" fontId="332" fillId="0" borderId="0"/>
    <xf numFmtId="173" fontId="80" fillId="0" borderId="0"/>
    <xf numFmtId="173" fontId="80" fillId="0" borderId="0"/>
    <xf numFmtId="173" fontId="332" fillId="0" borderId="0"/>
    <xf numFmtId="173" fontId="80" fillId="0" borderId="0"/>
    <xf numFmtId="173" fontId="80" fillId="0" borderId="0"/>
    <xf numFmtId="173" fontId="80" fillId="0" borderId="0"/>
    <xf numFmtId="0" fontId="188" fillId="0" borderId="0"/>
    <xf numFmtId="164" fontId="80" fillId="0" borderId="0"/>
    <xf numFmtId="0" fontId="80" fillId="0" borderId="0"/>
    <xf numFmtId="164" fontId="80" fillId="0" borderId="0"/>
    <xf numFmtId="0" fontId="80" fillId="0" borderId="0"/>
    <xf numFmtId="173" fontId="80" fillId="0" borderId="0"/>
    <xf numFmtId="0" fontId="188" fillId="0" borderId="0"/>
    <xf numFmtId="173" fontId="80" fillId="0" borderId="0"/>
    <xf numFmtId="173" fontId="80" fillId="0" borderId="0"/>
    <xf numFmtId="173" fontId="34" fillId="0" borderId="0"/>
    <xf numFmtId="0" fontId="188" fillId="0" borderId="0"/>
    <xf numFmtId="184" fontId="34" fillId="0" borderId="0"/>
    <xf numFmtId="0" fontId="80" fillId="0" borderId="0"/>
    <xf numFmtId="0" fontId="80" fillId="0" borderId="0"/>
    <xf numFmtId="0" fontId="188" fillId="0" borderId="0"/>
    <xf numFmtId="0" fontId="80" fillId="0" borderId="0"/>
    <xf numFmtId="0" fontId="188" fillId="0" borderId="0"/>
    <xf numFmtId="0" fontId="188" fillId="0" borderId="0"/>
    <xf numFmtId="164" fontId="34" fillId="0" borderId="0"/>
    <xf numFmtId="0" fontId="34" fillId="0" borderId="0"/>
    <xf numFmtId="173" fontId="80" fillId="0" borderId="0"/>
    <xf numFmtId="173" fontId="80" fillId="0" borderId="0"/>
    <xf numFmtId="173" fontId="34" fillId="0" borderId="0"/>
    <xf numFmtId="173" fontId="80" fillId="0" borderId="0"/>
    <xf numFmtId="173" fontId="80" fillId="0" borderId="0"/>
    <xf numFmtId="173" fontId="34" fillId="0" borderId="0"/>
    <xf numFmtId="164" fontId="34" fillId="0" borderId="0"/>
    <xf numFmtId="0" fontId="34" fillId="0" borderId="0"/>
    <xf numFmtId="173" fontId="80" fillId="0" borderId="0"/>
    <xf numFmtId="173" fontId="80" fillId="0" borderId="0"/>
    <xf numFmtId="173" fontId="34" fillId="0" borderId="0"/>
    <xf numFmtId="173" fontId="80" fillId="0" borderId="0"/>
    <xf numFmtId="173" fontId="80" fillId="0" borderId="0"/>
    <xf numFmtId="173" fontId="34" fillId="0" borderId="0"/>
    <xf numFmtId="164" fontId="34" fillId="0" borderId="0"/>
    <xf numFmtId="0" fontId="34" fillId="0" borderId="0"/>
    <xf numFmtId="173" fontId="80" fillId="0" borderId="0"/>
    <xf numFmtId="173" fontId="80" fillId="0" borderId="0"/>
    <xf numFmtId="173" fontId="34" fillId="0" borderId="0"/>
    <xf numFmtId="173" fontId="80" fillId="0" borderId="0"/>
    <xf numFmtId="173" fontId="80" fillId="0" borderId="0"/>
    <xf numFmtId="173" fontId="34" fillId="0" borderId="0"/>
    <xf numFmtId="164" fontId="34" fillId="0" borderId="0"/>
    <xf numFmtId="0" fontId="34" fillId="0" borderId="0"/>
    <xf numFmtId="173" fontId="80" fillId="0" borderId="0"/>
    <xf numFmtId="173" fontId="80" fillId="0" borderId="0"/>
    <xf numFmtId="173"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64" fontId="34"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72" fontId="80" fillId="0" borderId="0"/>
    <xf numFmtId="172" fontId="80" fillId="0" borderId="0"/>
    <xf numFmtId="172" fontId="80" fillId="0" borderId="0"/>
    <xf numFmtId="173" fontId="80" fillId="0" borderId="0"/>
    <xf numFmtId="173" fontId="80" fillId="0" borderId="0"/>
    <xf numFmtId="173" fontId="80" fillId="0" borderId="0"/>
    <xf numFmtId="164" fontId="87"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172" fontId="80" fillId="0" borderId="0"/>
    <xf numFmtId="0" fontId="80" fillId="0" borderId="0"/>
    <xf numFmtId="173" fontId="80" fillId="0" borderId="0"/>
    <xf numFmtId="173" fontId="80" fillId="0" borderId="0"/>
    <xf numFmtId="173" fontId="80" fillId="0" borderId="0"/>
    <xf numFmtId="164" fontId="332" fillId="0" borderId="0"/>
    <xf numFmtId="173" fontId="80" fillId="0" borderId="0"/>
    <xf numFmtId="173" fontId="80" fillId="0" borderId="0"/>
    <xf numFmtId="173" fontId="332" fillId="0" borderId="0"/>
    <xf numFmtId="173" fontId="80" fillId="0" borderId="0"/>
    <xf numFmtId="173" fontId="80" fillId="0" borderId="0"/>
    <xf numFmtId="173" fontId="80" fillId="0" borderId="0"/>
    <xf numFmtId="172" fontId="80" fillId="0" borderId="0"/>
    <xf numFmtId="0" fontId="1" fillId="0" borderId="0"/>
    <xf numFmtId="173" fontId="80" fillId="0" borderId="0"/>
    <xf numFmtId="173" fontId="80" fillId="0" borderId="0"/>
    <xf numFmtId="164" fontId="87" fillId="0" borderId="0"/>
    <xf numFmtId="173" fontId="80" fillId="0" borderId="0"/>
    <xf numFmtId="173" fontId="80" fillId="0" borderId="0"/>
    <xf numFmtId="173" fontId="34" fillId="0" borderId="0"/>
    <xf numFmtId="173" fontId="80" fillId="0" borderId="0"/>
    <xf numFmtId="184" fontId="34" fillId="0" borderId="0"/>
    <xf numFmtId="173" fontId="80" fillId="0" borderId="0"/>
    <xf numFmtId="173" fontId="80" fillId="0" borderId="0"/>
    <xf numFmtId="164" fontId="34" fillId="0" borderId="0"/>
    <xf numFmtId="164" fontId="34"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64" fontId="34" fillId="0" borderId="0"/>
    <xf numFmtId="164" fontId="34" fillId="0" borderId="0"/>
    <xf numFmtId="173" fontId="34" fillId="0" borderId="0"/>
    <xf numFmtId="172" fontId="8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80" fillId="0" borderId="0"/>
    <xf numFmtId="172" fontId="80" fillId="0" borderId="0"/>
    <xf numFmtId="172" fontId="80" fillId="0" borderId="0"/>
    <xf numFmtId="173" fontId="80" fillId="0" borderId="0"/>
    <xf numFmtId="173" fontId="80" fillId="0" borderId="0"/>
    <xf numFmtId="173" fontId="80" fillId="0" borderId="0"/>
    <xf numFmtId="164" fontId="87"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172" fontId="80" fillId="0" borderId="0"/>
    <xf numFmtId="0" fontId="80" fillId="0" borderId="0"/>
    <xf numFmtId="173" fontId="80" fillId="0" borderId="0"/>
    <xf numFmtId="173" fontId="80" fillId="0" borderId="0"/>
    <xf numFmtId="173" fontId="80" fillId="0" borderId="0"/>
    <xf numFmtId="164" fontId="332" fillId="0" borderId="0"/>
    <xf numFmtId="173" fontId="80" fillId="0" borderId="0"/>
    <xf numFmtId="173" fontId="80" fillId="0" borderId="0"/>
    <xf numFmtId="173" fontId="332" fillId="0" borderId="0"/>
    <xf numFmtId="173" fontId="80" fillId="0" borderId="0"/>
    <xf numFmtId="173" fontId="80" fillId="0" borderId="0"/>
    <xf numFmtId="173" fontId="80" fillId="0" borderId="0"/>
    <xf numFmtId="172" fontId="80" fillId="0" borderId="0"/>
    <xf numFmtId="0" fontId="1" fillId="0" borderId="0"/>
    <xf numFmtId="173" fontId="80" fillId="0" borderId="0"/>
    <xf numFmtId="173" fontId="80" fillId="0" borderId="0"/>
    <xf numFmtId="0" fontId="34" fillId="0" borderId="0"/>
    <xf numFmtId="173" fontId="80" fillId="0" borderId="0"/>
    <xf numFmtId="173" fontId="80" fillId="0" borderId="0"/>
    <xf numFmtId="173" fontId="34" fillId="0" borderId="0"/>
    <xf numFmtId="0" fontId="34" fillId="0" borderId="0"/>
    <xf numFmtId="0" fontId="34" fillId="0" borderId="0"/>
    <xf numFmtId="0" fontId="34" fillId="0" borderId="0"/>
    <xf numFmtId="0"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72" fontId="34" fillId="0" borderId="0"/>
    <xf numFmtId="0" fontId="18" fillId="0" borderId="0"/>
    <xf numFmtId="0" fontId="34" fillId="0" borderId="0"/>
    <xf numFmtId="173" fontId="80" fillId="0" borderId="0"/>
    <xf numFmtId="173" fontId="80" fillId="0" borderId="0"/>
    <xf numFmtId="173" fontId="80" fillId="0" borderId="0"/>
    <xf numFmtId="164" fontId="34"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0" fontId="80" fillId="0" borderId="0"/>
    <xf numFmtId="0" fontId="332" fillId="0" borderId="0"/>
    <xf numFmtId="173" fontId="80" fillId="0" borderId="0"/>
    <xf numFmtId="173" fontId="80" fillId="0" borderId="0"/>
    <xf numFmtId="173" fontId="80" fillId="0" borderId="0"/>
    <xf numFmtId="164" fontId="332" fillId="0" borderId="0"/>
    <xf numFmtId="173" fontId="80" fillId="0" borderId="0"/>
    <xf numFmtId="173" fontId="80" fillId="0" borderId="0"/>
    <xf numFmtId="173" fontId="332" fillId="0" borderId="0"/>
    <xf numFmtId="173" fontId="80" fillId="0" borderId="0"/>
    <xf numFmtId="173" fontId="80" fillId="0" borderId="0"/>
    <xf numFmtId="173" fontId="80" fillId="0" borderId="0"/>
    <xf numFmtId="0" fontId="1" fillId="0" borderId="0"/>
    <xf numFmtId="173" fontId="80" fillId="0" borderId="0"/>
    <xf numFmtId="173" fontId="80" fillId="0" borderId="0"/>
    <xf numFmtId="173" fontId="80" fillId="0" borderId="0"/>
    <xf numFmtId="164" fontId="34"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72" fontId="80" fillId="0" borderId="0"/>
    <xf numFmtId="0" fontId="80" fillId="0" borderId="0"/>
    <xf numFmtId="0" fontId="80" fillId="0" borderId="0"/>
    <xf numFmtId="0" fontId="80" fillId="0" borderId="0"/>
    <xf numFmtId="164" fontId="80" fillId="0" borderId="0"/>
    <xf numFmtId="164" fontId="80" fillId="0" borderId="0"/>
    <xf numFmtId="173" fontId="80" fillId="0" borderId="0"/>
    <xf numFmtId="173" fontId="80" fillId="0" borderId="0"/>
    <xf numFmtId="0" fontId="80" fillId="0" borderId="0"/>
    <xf numFmtId="0" fontId="80" fillId="0" borderId="0"/>
    <xf numFmtId="173" fontId="80" fillId="0" borderId="0"/>
    <xf numFmtId="173" fontId="34" fillId="0" borderId="0"/>
    <xf numFmtId="0" fontId="80" fillId="0" borderId="0"/>
    <xf numFmtId="173" fontId="80" fillId="0" borderId="0"/>
    <xf numFmtId="173" fontId="80" fillId="0" borderId="0"/>
    <xf numFmtId="172" fontId="80" fillId="0" borderId="0"/>
    <xf numFmtId="172" fontId="80" fillId="0" borderId="0"/>
    <xf numFmtId="173" fontId="80" fillId="0" borderId="0"/>
    <xf numFmtId="173" fontId="80" fillId="0" borderId="0"/>
    <xf numFmtId="173" fontId="80" fillId="0" borderId="0"/>
    <xf numFmtId="164" fontId="332" fillId="0" borderId="0"/>
    <xf numFmtId="173" fontId="80" fillId="0" borderId="0"/>
    <xf numFmtId="173" fontId="80" fillId="0" borderId="0"/>
    <xf numFmtId="173" fontId="332" fillId="0" borderId="0"/>
    <xf numFmtId="173" fontId="80" fillId="0" borderId="0"/>
    <xf numFmtId="173" fontId="80" fillId="0" borderId="0"/>
    <xf numFmtId="173" fontId="80" fillId="0" borderId="0"/>
    <xf numFmtId="172" fontId="80" fillId="0" borderId="0"/>
    <xf numFmtId="0" fontId="1" fillId="0" borderId="0"/>
    <xf numFmtId="173" fontId="80" fillId="0" borderId="0"/>
    <xf numFmtId="173" fontId="80" fillId="0" borderId="0"/>
    <xf numFmtId="172" fontId="80"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172" fontId="75"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73" fontId="34" fillId="0" borderId="0"/>
    <xf numFmtId="172" fontId="75" fillId="0" borderId="0"/>
    <xf numFmtId="184" fontId="80" fillId="0" borderId="0"/>
    <xf numFmtId="164" fontId="87" fillId="0" borderId="0"/>
    <xf numFmtId="173" fontId="80" fillId="0" borderId="0"/>
    <xf numFmtId="173" fontId="80" fillId="0" borderId="0"/>
    <xf numFmtId="173" fontId="80" fillId="0" borderId="0"/>
    <xf numFmtId="164" fontId="28"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0" fontId="80" fillId="0" borderId="0"/>
    <xf numFmtId="0" fontId="332" fillId="0" borderId="0"/>
    <xf numFmtId="173" fontId="80" fillId="0" borderId="0"/>
    <xf numFmtId="173" fontId="80" fillId="0" borderId="0"/>
    <xf numFmtId="173" fontId="80" fillId="0" borderId="0"/>
    <xf numFmtId="164" fontId="332" fillId="0" borderId="0"/>
    <xf numFmtId="173" fontId="80" fillId="0" borderId="0"/>
    <xf numFmtId="173" fontId="80" fillId="0" borderId="0"/>
    <xf numFmtId="173" fontId="332" fillId="0" borderId="0"/>
    <xf numFmtId="173" fontId="80" fillId="0" borderId="0"/>
    <xf numFmtId="173" fontId="80" fillId="0" borderId="0"/>
    <xf numFmtId="173" fontId="80" fillId="0" borderId="0"/>
    <xf numFmtId="0" fontId="1" fillId="0" borderId="0"/>
    <xf numFmtId="173" fontId="80" fillId="0" borderId="0"/>
    <xf numFmtId="173" fontId="80" fillId="0" borderId="0"/>
    <xf numFmtId="173" fontId="80" fillId="0" borderId="0"/>
    <xf numFmtId="164" fontId="34"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84" fontId="34" fillId="0" borderId="0"/>
    <xf numFmtId="184" fontId="80" fillId="0" borderId="0"/>
    <xf numFmtId="164" fontId="18" fillId="0" borderId="0"/>
    <xf numFmtId="164" fontId="18" fillId="0" borderId="0"/>
    <xf numFmtId="173" fontId="80" fillId="0" borderId="0"/>
    <xf numFmtId="173" fontId="80" fillId="0" borderId="0"/>
    <xf numFmtId="164" fontId="87" fillId="0" borderId="0"/>
    <xf numFmtId="173" fontId="80" fillId="0" borderId="0"/>
    <xf numFmtId="173" fontId="80" fillId="0" borderId="0"/>
    <xf numFmtId="173" fontId="34" fillId="0" borderId="0"/>
    <xf numFmtId="164" fontId="18" fillId="0" borderId="0"/>
    <xf numFmtId="164" fontId="18" fillId="0" borderId="0"/>
    <xf numFmtId="173" fontId="80" fillId="0" borderId="0"/>
    <xf numFmtId="0" fontId="80" fillId="0" borderId="0"/>
    <xf numFmtId="164" fontId="18" fillId="0" borderId="0"/>
    <xf numFmtId="164" fontId="18" fillId="0" borderId="0"/>
    <xf numFmtId="173" fontId="80" fillId="0" borderId="0"/>
    <xf numFmtId="173" fontId="80" fillId="0" borderId="0"/>
    <xf numFmtId="164" fontId="18" fillId="0" borderId="0"/>
    <xf numFmtId="173" fontId="80" fillId="0" borderId="0"/>
    <xf numFmtId="173" fontId="80" fillId="0" borderId="0"/>
    <xf numFmtId="173" fontId="332" fillId="0" borderId="0"/>
    <xf numFmtId="164" fontId="18" fillId="0" borderId="0"/>
    <xf numFmtId="173" fontId="80" fillId="0" borderId="0"/>
    <xf numFmtId="173" fontId="80" fillId="0" borderId="0"/>
    <xf numFmtId="0" fontId="1" fillId="0" borderId="0"/>
    <xf numFmtId="164" fontId="18" fillId="0" borderId="0"/>
    <xf numFmtId="173" fontId="80" fillId="0" borderId="0"/>
    <xf numFmtId="173" fontId="80" fillId="0" borderId="0"/>
    <xf numFmtId="164" fontId="18" fillId="0" borderId="0"/>
    <xf numFmtId="164" fontId="18" fillId="0" borderId="0"/>
    <xf numFmtId="173" fontId="80" fillId="0" borderId="0"/>
    <xf numFmtId="173" fontId="34" fillId="0" borderId="0"/>
    <xf numFmtId="164" fontId="18" fillId="0" borderId="0"/>
    <xf numFmtId="164" fontId="18" fillId="0" borderId="0"/>
    <xf numFmtId="164" fontId="18" fillId="0" borderId="0"/>
    <xf numFmtId="164" fontId="18" fillId="0" borderId="0"/>
    <xf numFmtId="164" fontId="18"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64" fontId="34" fillId="0" borderId="0"/>
    <xf numFmtId="164" fontId="34"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34" fillId="0" borderId="0"/>
    <xf numFmtId="0" fontId="75" fillId="0" borderId="0"/>
    <xf numFmtId="184" fontId="80" fillId="0" borderId="0"/>
    <xf numFmtId="164" fontId="87" fillId="0" borderId="0"/>
    <xf numFmtId="173" fontId="80" fillId="0" borderId="0"/>
    <xf numFmtId="173" fontId="80" fillId="0" borderId="0"/>
    <xf numFmtId="173" fontId="80" fillId="0" borderId="0"/>
    <xf numFmtId="164" fontId="87"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0" fontId="80" fillId="0" borderId="0"/>
    <xf numFmtId="0" fontId="332" fillId="0" borderId="0"/>
    <xf numFmtId="173" fontId="80" fillId="0" borderId="0"/>
    <xf numFmtId="173" fontId="80" fillId="0" borderId="0"/>
    <xf numFmtId="173" fontId="80" fillId="0" borderId="0"/>
    <xf numFmtId="164" fontId="332" fillId="0" borderId="0"/>
    <xf numFmtId="173" fontId="80" fillId="0" borderId="0"/>
    <xf numFmtId="173" fontId="80" fillId="0" borderId="0"/>
    <xf numFmtId="173" fontId="332" fillId="0" borderId="0"/>
    <xf numFmtId="173" fontId="80" fillId="0" borderId="0"/>
    <xf numFmtId="173" fontId="80" fillId="0" borderId="0"/>
    <xf numFmtId="173" fontId="80" fillId="0" borderId="0"/>
    <xf numFmtId="0" fontId="1" fillId="0" borderId="0"/>
    <xf numFmtId="173" fontId="80" fillId="0" borderId="0"/>
    <xf numFmtId="173" fontId="80" fillId="0" borderId="0"/>
    <xf numFmtId="173" fontId="80" fillId="0" borderId="0"/>
    <xf numFmtId="164" fontId="34"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164" fontId="34" fillId="0" borderId="0"/>
    <xf numFmtId="0" fontId="332" fillId="0" borderId="0"/>
    <xf numFmtId="173" fontId="80" fillId="0" borderId="0"/>
    <xf numFmtId="173" fontId="80" fillId="0" borderId="0"/>
    <xf numFmtId="173" fontId="332" fillId="0" borderId="0"/>
    <xf numFmtId="173" fontId="80" fillId="0" borderId="0"/>
    <xf numFmtId="173" fontId="80" fillId="0" borderId="0"/>
    <xf numFmtId="173" fontId="18" fillId="0" borderId="0"/>
    <xf numFmtId="164" fontId="34" fillId="0" borderId="0"/>
    <xf numFmtId="0" fontId="332" fillId="0" borderId="0"/>
    <xf numFmtId="173" fontId="80" fillId="0" borderId="0"/>
    <xf numFmtId="173" fontId="80" fillId="0" borderId="0"/>
    <xf numFmtId="173" fontId="332" fillId="0" borderId="0"/>
    <xf numFmtId="173" fontId="80" fillId="0" borderId="0"/>
    <xf numFmtId="173" fontId="80" fillId="0" borderId="0"/>
    <xf numFmtId="173" fontId="18" fillId="0" borderId="0"/>
    <xf numFmtId="164" fontId="34" fillId="0" borderId="0"/>
    <xf numFmtId="0" fontId="332" fillId="0" borderId="0"/>
    <xf numFmtId="173" fontId="80" fillId="0" borderId="0"/>
    <xf numFmtId="173" fontId="80" fillId="0" borderId="0"/>
    <xf numFmtId="173" fontId="332" fillId="0" borderId="0"/>
    <xf numFmtId="173" fontId="80" fillId="0" borderId="0"/>
    <xf numFmtId="173" fontId="80" fillId="0" borderId="0"/>
    <xf numFmtId="173" fontId="18" fillId="0" borderId="0"/>
    <xf numFmtId="164" fontId="34" fillId="0" borderId="0"/>
    <xf numFmtId="173" fontId="80" fillId="0" borderId="0"/>
    <xf numFmtId="173" fontId="80" fillId="0" borderId="0"/>
    <xf numFmtId="173" fontId="80" fillId="0" borderId="0"/>
    <xf numFmtId="164" fontId="34" fillId="0" borderId="0"/>
    <xf numFmtId="173" fontId="80" fillId="0" borderId="0"/>
    <xf numFmtId="173" fontId="80" fillId="0" borderId="0"/>
    <xf numFmtId="173" fontId="332" fillId="0" borderId="0"/>
    <xf numFmtId="164" fontId="34" fillId="0" borderId="0"/>
    <xf numFmtId="173" fontId="80" fillId="0" borderId="0"/>
    <xf numFmtId="173" fontId="80" fillId="0" borderId="0"/>
    <xf numFmtId="173" fontId="332" fillId="0" borderId="0"/>
    <xf numFmtId="164" fontId="34" fillId="0" borderId="0"/>
    <xf numFmtId="173" fontId="80" fillId="0" borderId="0"/>
    <xf numFmtId="173" fontId="80" fillId="0" borderId="0"/>
    <xf numFmtId="173" fontId="332" fillId="0" borderId="0"/>
    <xf numFmtId="164" fontId="34" fillId="0" borderId="0"/>
    <xf numFmtId="173" fontId="80" fillId="0" borderId="0"/>
    <xf numFmtId="173" fontId="80" fillId="0" borderId="0"/>
    <xf numFmtId="173" fontId="332" fillId="0" borderId="0"/>
    <xf numFmtId="164" fontId="34" fillId="0" borderId="0"/>
    <xf numFmtId="164" fontId="34" fillId="0" borderId="0"/>
    <xf numFmtId="173" fontId="80" fillId="0" borderId="0"/>
    <xf numFmtId="173" fontId="332" fillId="0" borderId="0"/>
    <xf numFmtId="164" fontId="34" fillId="0" borderId="0"/>
    <xf numFmtId="173" fontId="80" fillId="0" borderId="0"/>
    <xf numFmtId="173" fontId="80" fillId="0" borderId="0"/>
    <xf numFmtId="173" fontId="332" fillId="0" borderId="0"/>
    <xf numFmtId="0" fontId="18" fillId="0" borderId="0"/>
    <xf numFmtId="164" fontId="38" fillId="0" borderId="0"/>
    <xf numFmtId="0" fontId="188" fillId="0" borderId="0"/>
    <xf numFmtId="164" fontId="87" fillId="0" borderId="0"/>
    <xf numFmtId="0" fontId="188" fillId="0" borderId="0"/>
    <xf numFmtId="164" fontId="87" fillId="0" borderId="0"/>
    <xf numFmtId="164" fontId="38" fillId="0" borderId="0" applyNumberFormat="0" applyFill="0" applyBorder="0" applyAlignment="0" applyProtection="0"/>
    <xf numFmtId="0" fontId="188" fillId="0" borderId="0"/>
    <xf numFmtId="164" fontId="18" fillId="0" borderId="0"/>
    <xf numFmtId="164" fontId="18" fillId="0" borderId="0"/>
    <xf numFmtId="164" fontId="87" fillId="0" borderId="0"/>
    <xf numFmtId="164" fontId="18" fillId="0" borderId="0"/>
    <xf numFmtId="0" fontId="188" fillId="0" borderId="0"/>
    <xf numFmtId="164" fontId="87" fillId="0" borderId="0"/>
    <xf numFmtId="164" fontId="38" fillId="0" borderId="0" applyNumberFormat="0" applyFill="0" applyBorder="0" applyAlignment="0" applyProtection="0"/>
    <xf numFmtId="0" fontId="188" fillId="0" borderId="0"/>
    <xf numFmtId="164" fontId="87" fillId="0" borderId="0"/>
    <xf numFmtId="164" fontId="80" fillId="0" borderId="0"/>
    <xf numFmtId="164" fontId="80" fillId="0" borderId="0"/>
    <xf numFmtId="0" fontId="188" fillId="0" borderId="0"/>
    <xf numFmtId="164" fontId="18" fillId="0" borderId="0"/>
    <xf numFmtId="0" fontId="1" fillId="0" borderId="0"/>
    <xf numFmtId="0" fontId="1" fillId="0" borderId="0"/>
    <xf numFmtId="164" fontId="38" fillId="0" borderId="0" applyNumberFormat="0" applyFill="0" applyBorder="0" applyAlignment="0" applyProtection="0"/>
    <xf numFmtId="0" fontId="18" fillId="0" borderId="0"/>
    <xf numFmtId="0" fontId="34" fillId="0" borderId="0" applyBorder="0"/>
    <xf numFmtId="286" fontId="26" fillId="0" borderId="0" applyFill="0"/>
    <xf numFmtId="164" fontId="38" fillId="0" borderId="0" applyNumberFormat="0" applyFill="0" applyBorder="0" applyAlignment="0" applyProtection="0"/>
    <xf numFmtId="164" fontId="80" fillId="0" borderId="0"/>
    <xf numFmtId="308" fontId="28" fillId="0" borderId="0"/>
    <xf numFmtId="0" fontId="38" fillId="0" borderId="0"/>
    <xf numFmtId="0" fontId="188" fillId="0" borderId="0"/>
    <xf numFmtId="164" fontId="18" fillId="0" borderId="0"/>
    <xf numFmtId="164" fontId="18" fillId="0" borderId="0"/>
    <xf numFmtId="164" fontId="87" fillId="0" borderId="0"/>
    <xf numFmtId="164" fontId="18" fillId="0" borderId="0"/>
    <xf numFmtId="164" fontId="18" fillId="0" borderId="0"/>
    <xf numFmtId="0" fontId="188" fillId="0" borderId="0"/>
    <xf numFmtId="164" fontId="18" fillId="0" borderId="0"/>
    <xf numFmtId="164" fontId="18" fillId="0" borderId="0"/>
    <xf numFmtId="164" fontId="18" fillId="0" borderId="0"/>
    <xf numFmtId="164" fontId="18" fillId="0" borderId="0"/>
    <xf numFmtId="0" fontId="188" fillId="0" borderId="0"/>
    <xf numFmtId="164" fontId="18" fillId="0" borderId="0"/>
    <xf numFmtId="0" fontId="188" fillId="0" borderId="0"/>
    <xf numFmtId="164" fontId="18" fillId="0" borderId="0"/>
    <xf numFmtId="164" fontId="18" fillId="0" borderId="0"/>
    <xf numFmtId="164" fontId="18" fillId="0" borderId="0"/>
    <xf numFmtId="164" fontId="18" fillId="0" borderId="0"/>
    <xf numFmtId="164" fontId="18" fillId="0" borderId="0"/>
    <xf numFmtId="0" fontId="38" fillId="0" borderId="0"/>
    <xf numFmtId="164" fontId="87" fillId="0" borderId="0"/>
    <xf numFmtId="164" fontId="80" fillId="0" borderId="0"/>
    <xf numFmtId="173" fontId="34" fillId="0" borderId="0"/>
    <xf numFmtId="0" fontId="38" fillId="0" borderId="0"/>
    <xf numFmtId="164" fontId="18" fillId="0" borderId="0"/>
    <xf numFmtId="0" fontId="38" fillId="0" borderId="0"/>
    <xf numFmtId="164" fontId="87" fillId="0" borderId="0"/>
    <xf numFmtId="286" fontId="26" fillId="0" borderId="0" applyFill="0"/>
    <xf numFmtId="164" fontId="87" fillId="0" borderId="0"/>
    <xf numFmtId="286" fontId="26" fillId="0" borderId="0" applyFill="0"/>
    <xf numFmtId="164" fontId="87" fillId="0" borderId="0"/>
    <xf numFmtId="164" fontId="87" fillId="0" borderId="0"/>
    <xf numFmtId="164" fontId="87" fillId="0" borderId="0"/>
    <xf numFmtId="164" fontId="8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0" fillId="0" borderId="0"/>
    <xf numFmtId="0" fontId="38" fillId="0" borderId="0"/>
    <xf numFmtId="0" fontId="34" fillId="0" borderId="0" applyBorder="0"/>
    <xf numFmtId="164" fontId="38" fillId="0" borderId="0" applyNumberFormat="0" applyFill="0" applyBorder="0" applyAlignment="0" applyProtection="0"/>
    <xf numFmtId="164" fontId="34" fillId="0" borderId="0"/>
    <xf numFmtId="164" fontId="87" fillId="0" borderId="0"/>
    <xf numFmtId="164" fontId="87" fillId="0" borderId="0"/>
    <xf numFmtId="0" fontId="34" fillId="0" borderId="0"/>
    <xf numFmtId="0" fontId="34" fillId="0" borderId="0" applyNumberFormat="0" applyFill="0" applyBorder="0" applyAlignment="0" applyProtection="0"/>
    <xf numFmtId="164" fontId="80" fillId="0" borderId="0"/>
    <xf numFmtId="164" fontId="80" fillId="0" borderId="0"/>
    <xf numFmtId="164" fontId="80" fillId="0" borderId="0"/>
    <xf numFmtId="0" fontId="80" fillId="0" borderId="0"/>
    <xf numFmtId="0" fontId="80" fillId="0" borderId="0"/>
    <xf numFmtId="164" fontId="80" fillId="0" borderId="0"/>
    <xf numFmtId="0" fontId="80" fillId="0" borderId="0"/>
    <xf numFmtId="0" fontId="80" fillId="0" borderId="0"/>
    <xf numFmtId="164" fontId="80" fillId="0" borderId="0"/>
    <xf numFmtId="164" fontId="80" fillId="0" borderId="0"/>
    <xf numFmtId="0" fontId="80" fillId="0" borderId="0"/>
    <xf numFmtId="0" fontId="80" fillId="0" borderId="0"/>
    <xf numFmtId="164" fontId="80" fillId="0" borderId="0"/>
    <xf numFmtId="0" fontId="80" fillId="0" borderId="0"/>
    <xf numFmtId="0" fontId="80" fillId="0" borderId="0"/>
    <xf numFmtId="164" fontId="80" fillId="0" borderId="0"/>
    <xf numFmtId="164" fontId="80" fillId="0" borderId="0"/>
    <xf numFmtId="164" fontId="80" fillId="0" borderId="0"/>
    <xf numFmtId="0" fontId="80" fillId="0" borderId="0"/>
    <xf numFmtId="0" fontId="80" fillId="0" borderId="0"/>
    <xf numFmtId="0" fontId="80" fillId="0" borderId="0"/>
    <xf numFmtId="0" fontId="80" fillId="0" borderId="0"/>
    <xf numFmtId="164"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80" fillId="0" borderId="0"/>
    <xf numFmtId="164" fontId="80" fillId="0" borderId="0"/>
    <xf numFmtId="0" fontId="80" fillId="0" borderId="0"/>
    <xf numFmtId="0" fontId="80" fillId="0" borderId="0"/>
    <xf numFmtId="0" fontId="80" fillId="0" borderId="0"/>
    <xf numFmtId="0" fontId="80" fillId="0" borderId="0"/>
    <xf numFmtId="164" fontId="80" fillId="0" borderId="0"/>
    <xf numFmtId="0" fontId="80" fillId="0" borderId="0"/>
    <xf numFmtId="0" fontId="80" fillId="0" borderId="0"/>
    <xf numFmtId="0"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164" fontId="87" fillId="0" borderId="0"/>
    <xf numFmtId="0" fontId="80" fillId="0" borderId="0"/>
    <xf numFmtId="164" fontId="87" fillId="0" borderId="0"/>
    <xf numFmtId="164" fontId="87" fillId="0" borderId="0"/>
    <xf numFmtId="187" fontId="18"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7" fillId="0" borderId="0"/>
    <xf numFmtId="0" fontId="34" fillId="0" borderId="0" applyBorder="0"/>
    <xf numFmtId="184" fontId="80" fillId="0" borderId="0"/>
    <xf numFmtId="184"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73" fontId="80" fillId="0" borderId="0"/>
    <xf numFmtId="0" fontId="80" fillId="0" borderId="0"/>
    <xf numFmtId="0" fontId="80" fillId="0" borderId="0"/>
    <xf numFmtId="184" fontId="80" fillId="0" borderId="0"/>
    <xf numFmtId="173" fontId="80" fillId="0" borderId="0"/>
    <xf numFmtId="0" fontId="80" fillId="0" borderId="0"/>
    <xf numFmtId="0" fontId="80" fillId="0" borderId="0"/>
    <xf numFmtId="0" fontId="80" fillId="0" borderId="0"/>
    <xf numFmtId="0" fontId="80" fillId="0" borderId="0"/>
    <xf numFmtId="0" fontId="80" fillId="0" borderId="0"/>
    <xf numFmtId="173" fontId="80" fillId="0" borderId="0"/>
    <xf numFmtId="0" fontId="80" fillId="0" borderId="0"/>
    <xf numFmtId="0" fontId="80" fillId="0" borderId="0"/>
    <xf numFmtId="0" fontId="80" fillId="0" borderId="0"/>
    <xf numFmtId="173" fontId="332" fillId="0" borderId="0"/>
    <xf numFmtId="0" fontId="80" fillId="0" borderId="0"/>
    <xf numFmtId="0" fontId="80" fillId="0" borderId="0"/>
    <xf numFmtId="0" fontId="100" fillId="0" borderId="0" applyNumberFormat="0" applyFill="0" applyBorder="0" applyAlignment="0" applyProtection="0"/>
    <xf numFmtId="0" fontId="80" fillId="0" borderId="0"/>
    <xf numFmtId="0" fontId="80" fillId="0" borderId="0"/>
    <xf numFmtId="0"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0" fontId="80" fillId="0" borderId="0"/>
    <xf numFmtId="0" fontId="80" fillId="0" borderId="0"/>
    <xf numFmtId="0" fontId="80" fillId="0" borderId="0"/>
    <xf numFmtId="0" fontId="34" fillId="0" borderId="0" applyBorder="0"/>
    <xf numFmtId="184" fontId="80" fillId="0" borderId="0"/>
    <xf numFmtId="184" fontId="80" fillId="0" borderId="0"/>
    <xf numFmtId="0" fontId="80" fillId="0" borderId="0"/>
    <xf numFmtId="308" fontId="28" fillId="0" borderId="0"/>
    <xf numFmtId="0" fontId="34" fillId="0" borderId="0" applyBorder="0"/>
    <xf numFmtId="184" fontId="34" fillId="0" borderId="0"/>
    <xf numFmtId="164" fontId="18" fillId="0" borderId="0"/>
    <xf numFmtId="0" fontId="34" fillId="0" borderId="0"/>
    <xf numFmtId="308" fontId="28" fillId="0" borderId="0"/>
    <xf numFmtId="0" fontId="34" fillId="0" borderId="0" applyBorder="0"/>
    <xf numFmtId="184" fontId="34" fillId="0" borderId="0"/>
    <xf numFmtId="164" fontId="80" fillId="0" borderId="0"/>
    <xf numFmtId="164" fontId="80" fillId="0" borderId="0"/>
    <xf numFmtId="164" fontId="80" fillId="0" borderId="0"/>
    <xf numFmtId="164" fontId="87"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34" fillId="0" borderId="0"/>
    <xf numFmtId="164" fontId="80" fillId="0" borderId="0"/>
    <xf numFmtId="164" fontId="38" fillId="0" borderId="0" applyNumberFormat="0" applyFill="0" applyBorder="0" applyAlignment="0" applyProtection="0"/>
    <xf numFmtId="164" fontId="80" fillId="0" borderId="0"/>
    <xf numFmtId="0" fontId="34" fillId="0" borderId="0"/>
    <xf numFmtId="0" fontId="18" fillId="0" borderId="0"/>
    <xf numFmtId="164" fontId="87" fillId="0" borderId="0"/>
    <xf numFmtId="164" fontId="18" fillId="0" borderId="0"/>
    <xf numFmtId="308" fontId="28" fillId="0" borderId="0"/>
    <xf numFmtId="164" fontId="18" fillId="0" borderId="0"/>
    <xf numFmtId="164" fontId="18" fillId="0" borderId="0"/>
    <xf numFmtId="164" fontId="18" fillId="0" borderId="0"/>
    <xf numFmtId="0" fontId="188" fillId="0" borderId="0"/>
    <xf numFmtId="164" fontId="87" fillId="0" borderId="0"/>
    <xf numFmtId="173" fontId="80" fillId="0" borderId="0"/>
    <xf numFmtId="164" fontId="75" fillId="0" borderId="0"/>
    <xf numFmtId="0" fontId="191" fillId="0" borderId="0"/>
    <xf numFmtId="0" fontId="18" fillId="0" borderId="0"/>
    <xf numFmtId="164" fontId="87" fillId="0" borderId="0"/>
    <xf numFmtId="173" fontId="80" fillId="0" borderId="0"/>
    <xf numFmtId="173" fontId="80" fillId="0" borderId="0"/>
    <xf numFmtId="173" fontId="80" fillId="0" borderId="0"/>
    <xf numFmtId="164" fontId="87"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0" fontId="18" fillId="0" borderId="0"/>
    <xf numFmtId="0" fontId="332" fillId="0" borderId="0"/>
    <xf numFmtId="173" fontId="80" fillId="0" borderId="0"/>
    <xf numFmtId="173" fontId="80" fillId="0" borderId="0"/>
    <xf numFmtId="173" fontId="80" fillId="0" borderId="0"/>
    <xf numFmtId="164" fontId="332" fillId="0" borderId="0"/>
    <xf numFmtId="173" fontId="80" fillId="0" borderId="0"/>
    <xf numFmtId="173" fontId="80" fillId="0" borderId="0"/>
    <xf numFmtId="173" fontId="332" fillId="0" borderId="0"/>
    <xf numFmtId="173" fontId="80" fillId="0" borderId="0"/>
    <xf numFmtId="173" fontId="80" fillId="0" borderId="0"/>
    <xf numFmtId="173" fontId="80" fillId="0" borderId="0"/>
    <xf numFmtId="0" fontId="1" fillId="0" borderId="0"/>
    <xf numFmtId="173" fontId="80" fillId="0" borderId="0"/>
    <xf numFmtId="173" fontId="80" fillId="0" borderId="0"/>
    <xf numFmtId="173" fontId="80" fillId="0" borderId="0"/>
    <xf numFmtId="164" fontId="34"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164" fontId="34" fillId="0" borderId="0"/>
    <xf numFmtId="173" fontId="80" fillId="0" borderId="0"/>
    <xf numFmtId="173" fontId="80" fillId="0" borderId="0"/>
    <xf numFmtId="173" fontId="332" fillId="0" borderId="0"/>
    <xf numFmtId="164" fontId="34" fillId="0" borderId="0"/>
    <xf numFmtId="173" fontId="80" fillId="0" borderId="0"/>
    <xf numFmtId="173" fontId="80" fillId="0" borderId="0"/>
    <xf numFmtId="173" fontId="332" fillId="0" borderId="0"/>
    <xf numFmtId="164" fontId="34" fillId="0" borderId="0"/>
    <xf numFmtId="173" fontId="80" fillId="0" borderId="0"/>
    <xf numFmtId="173" fontId="80" fillId="0" borderId="0"/>
    <xf numFmtId="173" fontId="332" fillId="0" borderId="0"/>
    <xf numFmtId="164" fontId="34" fillId="0" borderId="0"/>
    <xf numFmtId="173" fontId="80" fillId="0" borderId="0"/>
    <xf numFmtId="173" fontId="80" fillId="0" borderId="0"/>
    <xf numFmtId="173" fontId="332" fillId="0" borderId="0"/>
    <xf numFmtId="164" fontId="34" fillId="0" borderId="0"/>
    <xf numFmtId="173" fontId="80" fillId="0" borderId="0"/>
    <xf numFmtId="173" fontId="80" fillId="0" borderId="0"/>
    <xf numFmtId="173" fontId="332"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73" fontId="332" fillId="0" borderId="0"/>
    <xf numFmtId="164" fontId="34" fillId="0" borderId="0"/>
    <xf numFmtId="164" fontId="34" fillId="0" borderId="0"/>
    <xf numFmtId="164" fontId="34" fillId="0" borderId="0"/>
    <xf numFmtId="173" fontId="332" fillId="0" borderId="0"/>
    <xf numFmtId="164" fontId="34" fillId="0" borderId="0"/>
    <xf numFmtId="164" fontId="34" fillId="0" borderId="0"/>
    <xf numFmtId="164" fontId="34" fillId="0" borderId="0"/>
    <xf numFmtId="173" fontId="332" fillId="0" borderId="0"/>
    <xf numFmtId="164" fontId="34" fillId="0" borderId="0"/>
    <xf numFmtId="164" fontId="34" fillId="0" borderId="0"/>
    <xf numFmtId="164" fontId="34" fillId="0" borderId="0"/>
    <xf numFmtId="164" fontId="34" fillId="0" borderId="0"/>
    <xf numFmtId="0" fontId="1" fillId="0" borderId="0"/>
    <xf numFmtId="0" fontId="18" fillId="0" borderId="0"/>
    <xf numFmtId="0" fontId="1" fillId="0" borderId="0"/>
    <xf numFmtId="164" fontId="87" fillId="0" borderId="0"/>
    <xf numFmtId="173" fontId="80" fillId="0" borderId="0"/>
    <xf numFmtId="173" fontId="80" fillId="0" borderId="0"/>
    <xf numFmtId="164" fontId="87"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0" fontId="80" fillId="0" borderId="0"/>
    <xf numFmtId="164" fontId="87" fillId="0" borderId="0"/>
    <xf numFmtId="164" fontId="87" fillId="0" borderId="0"/>
    <xf numFmtId="173" fontId="80" fillId="0" borderId="0"/>
    <xf numFmtId="173" fontId="80" fillId="0" borderId="0"/>
    <xf numFmtId="164" fontId="87" fillId="0" borderId="0"/>
    <xf numFmtId="173" fontId="80" fillId="0" borderId="0"/>
    <xf numFmtId="173" fontId="80" fillId="0" borderId="0"/>
    <xf numFmtId="173" fontId="332" fillId="0" borderId="0"/>
    <xf numFmtId="173" fontId="80" fillId="0" borderId="0"/>
    <xf numFmtId="173" fontId="80" fillId="0" borderId="0"/>
    <xf numFmtId="173" fontId="80" fillId="0" borderId="0"/>
    <xf numFmtId="0" fontId="1" fillId="0" borderId="0"/>
    <xf numFmtId="164" fontId="87" fillId="0" borderId="0"/>
    <xf numFmtId="164" fontId="87" fillId="0" borderId="0"/>
    <xf numFmtId="173" fontId="80" fillId="0" borderId="0"/>
    <xf numFmtId="164" fontId="87" fillId="0" borderId="0"/>
    <xf numFmtId="173" fontId="80" fillId="0" borderId="0"/>
    <xf numFmtId="173" fontId="80" fillId="0" borderId="0"/>
    <xf numFmtId="173" fontId="34" fillId="0" borderId="0"/>
    <xf numFmtId="164" fontId="87" fillId="0" borderId="0"/>
    <xf numFmtId="173" fontId="80" fillId="0" borderId="0"/>
    <xf numFmtId="173" fontId="80" fillId="0" borderId="0"/>
    <xf numFmtId="164" fontId="34" fillId="0" borderId="0"/>
    <xf numFmtId="164" fontId="34" fillId="0" borderId="0"/>
    <xf numFmtId="164" fontId="34" fillId="0" borderId="0"/>
    <xf numFmtId="173" fontId="332" fillId="0" borderId="0"/>
    <xf numFmtId="164" fontId="34" fillId="0" borderId="0"/>
    <xf numFmtId="164" fontId="34" fillId="0" borderId="0"/>
    <xf numFmtId="164" fontId="34" fillId="0" borderId="0"/>
    <xf numFmtId="173" fontId="332" fillId="0" borderId="0"/>
    <xf numFmtId="164" fontId="34" fillId="0" borderId="0"/>
    <xf numFmtId="164" fontId="34" fillId="0" borderId="0"/>
    <xf numFmtId="164" fontId="34" fillId="0" borderId="0"/>
    <xf numFmtId="173" fontId="332" fillId="0" borderId="0"/>
    <xf numFmtId="164" fontId="34" fillId="0" borderId="0"/>
    <xf numFmtId="164" fontId="34" fillId="0" borderId="0"/>
    <xf numFmtId="164" fontId="34" fillId="0" borderId="0"/>
    <xf numFmtId="173" fontId="332" fillId="0" borderId="0"/>
    <xf numFmtId="164" fontId="34" fillId="0" borderId="0"/>
    <xf numFmtId="164" fontId="34" fillId="0" borderId="0"/>
    <xf numFmtId="164" fontId="34" fillId="0" borderId="0"/>
    <xf numFmtId="173" fontId="332" fillId="0" borderId="0"/>
    <xf numFmtId="164" fontId="34" fillId="0" borderId="0"/>
    <xf numFmtId="164" fontId="34" fillId="0" borderId="0"/>
    <xf numFmtId="0" fontId="34" fillId="0" borderId="0"/>
    <xf numFmtId="164" fontId="34" fillId="0" borderId="0"/>
    <xf numFmtId="164" fontId="34" fillId="0" borderId="0"/>
    <xf numFmtId="173" fontId="34" fillId="0" borderId="0"/>
    <xf numFmtId="164" fontId="34" fillId="0" borderId="0"/>
    <xf numFmtId="164" fontId="34" fillId="0" borderId="0"/>
    <xf numFmtId="0" fontId="34" fillId="0" borderId="0"/>
    <xf numFmtId="164" fontId="34" fillId="0" borderId="0"/>
    <xf numFmtId="173" fontId="80" fillId="0" borderId="0"/>
    <xf numFmtId="173" fontId="34" fillId="0" borderId="0"/>
    <xf numFmtId="164" fontId="34" fillId="0" borderId="0"/>
    <xf numFmtId="164" fontId="34" fillId="0" borderId="0"/>
    <xf numFmtId="0" fontId="34" fillId="0" borderId="0"/>
    <xf numFmtId="164" fontId="34" fillId="0" borderId="0"/>
    <xf numFmtId="173" fontId="80" fillId="0" borderId="0"/>
    <xf numFmtId="173" fontId="34" fillId="0" borderId="0"/>
    <xf numFmtId="164" fontId="34" fillId="0" borderId="0"/>
    <xf numFmtId="164" fontId="34" fillId="0" borderId="0"/>
    <xf numFmtId="164" fontId="34" fillId="0" borderId="0"/>
    <xf numFmtId="164" fontId="34" fillId="0" borderId="0"/>
    <xf numFmtId="173" fontId="34" fillId="0" borderId="0"/>
    <xf numFmtId="164" fontId="34" fillId="0" borderId="0"/>
    <xf numFmtId="173" fontId="80" fillId="0" borderId="0"/>
    <xf numFmtId="173" fontId="80" fillId="0" borderId="0"/>
    <xf numFmtId="173" fontId="80" fillId="0" borderId="0"/>
    <xf numFmtId="173" fontId="34" fillId="0" borderId="0"/>
    <xf numFmtId="0" fontId="357" fillId="0" borderId="0"/>
    <xf numFmtId="0" fontId="188" fillId="0" borderId="0"/>
    <xf numFmtId="0" fontId="188" fillId="0" borderId="0"/>
    <xf numFmtId="0" fontId="34" fillId="0" borderId="0"/>
    <xf numFmtId="184" fontId="80" fillId="0" borderId="0"/>
    <xf numFmtId="164" fontId="87" fillId="0" borderId="0"/>
    <xf numFmtId="173" fontId="80" fillId="0" borderId="0"/>
    <xf numFmtId="173" fontId="80" fillId="0" borderId="0"/>
    <xf numFmtId="164" fontId="87"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0" fontId="188" fillId="0" borderId="0"/>
    <xf numFmtId="0" fontId="80" fillId="0" borderId="0"/>
    <xf numFmtId="164" fontId="87" fillId="0" borderId="0"/>
    <xf numFmtId="173" fontId="80" fillId="0" borderId="0"/>
    <xf numFmtId="173" fontId="80" fillId="0" borderId="0"/>
    <xf numFmtId="164" fontId="87" fillId="0" borderId="0"/>
    <xf numFmtId="173" fontId="80" fillId="0" borderId="0"/>
    <xf numFmtId="173" fontId="80" fillId="0" borderId="0"/>
    <xf numFmtId="173" fontId="332" fillId="0" borderId="0"/>
    <xf numFmtId="173" fontId="80" fillId="0" borderId="0"/>
    <xf numFmtId="173" fontId="80" fillId="0" borderId="0"/>
    <xf numFmtId="173" fontId="80" fillId="0" borderId="0"/>
    <xf numFmtId="0" fontId="188" fillId="0" borderId="0"/>
    <xf numFmtId="164" fontId="87" fillId="0" borderId="0"/>
    <xf numFmtId="173" fontId="80" fillId="0" borderId="0"/>
    <xf numFmtId="173" fontId="80" fillId="0" borderId="0"/>
    <xf numFmtId="0" fontId="188" fillId="0" borderId="0"/>
    <xf numFmtId="173" fontId="80" fillId="0" borderId="0"/>
    <xf numFmtId="173" fontId="80" fillId="0" borderId="0"/>
    <xf numFmtId="173" fontId="34" fillId="0" borderId="0"/>
    <xf numFmtId="0" fontId="188" fillId="0" borderId="0"/>
    <xf numFmtId="0" fontId="188" fillId="0" borderId="0"/>
    <xf numFmtId="0" fontId="188" fillId="0" borderId="0"/>
    <xf numFmtId="0" fontId="188" fillId="0" borderId="0"/>
    <xf numFmtId="0" fontId="80" fillId="0" borderId="0"/>
    <xf numFmtId="164" fontId="34" fillId="0" borderId="0"/>
    <xf numFmtId="173" fontId="80" fillId="0" borderId="0"/>
    <xf numFmtId="173" fontId="80" fillId="0" borderId="0"/>
    <xf numFmtId="173" fontId="80" fillId="0" borderId="0"/>
    <xf numFmtId="173" fontId="34" fillId="0" borderId="0"/>
    <xf numFmtId="164"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80" fillId="0" borderId="0"/>
    <xf numFmtId="173" fontId="34" fillId="0" borderId="0"/>
    <xf numFmtId="164" fontId="34" fillId="0" borderId="0"/>
    <xf numFmtId="164" fontId="34" fillId="0" borderId="0"/>
    <xf numFmtId="173" fontId="80" fillId="0" borderId="0"/>
    <xf numFmtId="173" fontId="80" fillId="0" borderId="0"/>
    <xf numFmtId="173" fontId="34" fillId="0" borderId="0"/>
    <xf numFmtId="0" fontId="356" fillId="0" borderId="0"/>
    <xf numFmtId="0" fontId="34" fillId="0" borderId="0" applyBorder="0"/>
    <xf numFmtId="0" fontId="356" fillId="0" borderId="0"/>
    <xf numFmtId="164" fontId="87" fillId="0" borderId="0"/>
    <xf numFmtId="173" fontId="80" fillId="0" borderId="0"/>
    <xf numFmtId="173" fontId="80" fillId="0" borderId="0"/>
    <xf numFmtId="164" fontId="87"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0" fontId="80" fillId="0" borderId="0"/>
    <xf numFmtId="0" fontId="80" fillId="0" borderId="0"/>
    <xf numFmtId="0" fontId="80" fillId="0" borderId="0"/>
    <xf numFmtId="173" fontId="80" fillId="0" borderId="0"/>
    <xf numFmtId="173" fontId="80" fillId="0" borderId="0"/>
    <xf numFmtId="0" fontId="80" fillId="0" borderId="0"/>
    <xf numFmtId="173" fontId="80" fillId="0" borderId="0"/>
    <xf numFmtId="173" fontId="80" fillId="0" borderId="0"/>
    <xf numFmtId="173" fontId="332" fillId="0" borderId="0"/>
    <xf numFmtId="173" fontId="80" fillId="0" borderId="0"/>
    <xf numFmtId="173" fontId="80" fillId="0" borderId="0"/>
    <xf numFmtId="173" fontId="80" fillId="0" borderId="0"/>
    <xf numFmtId="0" fontId="1" fillId="0" borderId="0"/>
    <xf numFmtId="0" fontId="1" fillId="0" borderId="0"/>
    <xf numFmtId="173" fontId="80" fillId="0" borderId="0"/>
    <xf numFmtId="173" fontId="80" fillId="0" borderId="0"/>
    <xf numFmtId="164" fontId="87"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164" fontId="34" fillId="0" borderId="0"/>
    <xf numFmtId="173" fontId="80"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80" fillId="0" borderId="0"/>
    <xf numFmtId="173" fontId="34" fillId="0" borderId="0"/>
    <xf numFmtId="164"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80" fillId="0" borderId="0"/>
    <xf numFmtId="173" fontId="34" fillId="0" borderId="0"/>
    <xf numFmtId="164" fontId="34" fillId="0" borderId="0"/>
    <xf numFmtId="164" fontId="34"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80" fillId="0" borderId="0"/>
    <xf numFmtId="173" fontId="34" fillId="0" borderId="0"/>
    <xf numFmtId="164" fontId="34" fillId="0" borderId="0"/>
    <xf numFmtId="173" fontId="80" fillId="0" borderId="0"/>
    <xf numFmtId="173" fontId="80" fillId="0" borderId="0"/>
    <xf numFmtId="173" fontId="80" fillId="0" borderId="0"/>
    <xf numFmtId="173" fontId="332" fillId="0" borderId="0"/>
    <xf numFmtId="0" fontId="18" fillId="0" borderId="0"/>
    <xf numFmtId="0" fontId="18" fillId="0" borderId="0"/>
    <xf numFmtId="184" fontId="80" fillId="0" borderId="0"/>
    <xf numFmtId="173" fontId="80" fillId="0" borderId="0"/>
    <xf numFmtId="173" fontId="80" fillId="0" borderId="0"/>
    <xf numFmtId="173" fontId="80" fillId="0" borderId="0"/>
    <xf numFmtId="164" fontId="34"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0" fontId="80" fillId="0" borderId="0"/>
    <xf numFmtId="0" fontId="332" fillId="0" borderId="0"/>
    <xf numFmtId="173" fontId="80" fillId="0" borderId="0"/>
    <xf numFmtId="173" fontId="80" fillId="0" borderId="0"/>
    <xf numFmtId="173" fontId="80" fillId="0" borderId="0"/>
    <xf numFmtId="164" fontId="332" fillId="0" borderId="0"/>
    <xf numFmtId="173" fontId="80" fillId="0" borderId="0"/>
    <xf numFmtId="173" fontId="80" fillId="0" borderId="0"/>
    <xf numFmtId="173" fontId="332" fillId="0" borderId="0"/>
    <xf numFmtId="173" fontId="80" fillId="0" borderId="0"/>
    <xf numFmtId="173" fontId="80" fillId="0" borderId="0"/>
    <xf numFmtId="173" fontId="80" fillId="0" borderId="0"/>
    <xf numFmtId="0" fontId="1" fillId="0" borderId="0"/>
    <xf numFmtId="173" fontId="80" fillId="0" borderId="0"/>
    <xf numFmtId="173" fontId="80" fillId="0" borderId="0"/>
    <xf numFmtId="173" fontId="80" fillId="0" borderId="0"/>
    <xf numFmtId="164" fontId="34"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0" fontId="80" fillId="0" borderId="0"/>
    <xf numFmtId="164" fontId="34" fillId="0" borderId="0"/>
    <xf numFmtId="173" fontId="80" fillId="0" borderId="0"/>
    <xf numFmtId="173" fontId="80" fillId="0" borderId="0"/>
    <xf numFmtId="173" fontId="80" fillId="0" borderId="0"/>
    <xf numFmtId="164" fontId="34" fillId="0" borderId="0"/>
    <xf numFmtId="173" fontId="80" fillId="0" borderId="0"/>
    <xf numFmtId="173" fontId="80" fillId="0" borderId="0"/>
    <xf numFmtId="173" fontId="332" fillId="0" borderId="0"/>
    <xf numFmtId="164" fontId="34" fillId="0" borderId="0"/>
    <xf numFmtId="164" fontId="34" fillId="0" borderId="0"/>
    <xf numFmtId="173" fontId="80" fillId="0" borderId="0"/>
    <xf numFmtId="309" fontId="18" fillId="0" borderId="0"/>
    <xf numFmtId="164" fontId="34" fillId="0" borderId="0"/>
    <xf numFmtId="0" fontId="18" fillId="0" borderId="0"/>
    <xf numFmtId="164" fontId="34" fillId="0" borderId="0"/>
    <xf numFmtId="0" fontId="18" fillId="0" borderId="0"/>
    <xf numFmtId="164" fontId="34" fillId="0" borderId="0"/>
    <xf numFmtId="0" fontId="18" fillId="0" borderId="0"/>
    <xf numFmtId="164" fontId="34" fillId="0" borderId="0"/>
    <xf numFmtId="164" fontId="34" fillId="0" borderId="0"/>
    <xf numFmtId="164" fontId="34" fillId="0" borderId="0"/>
    <xf numFmtId="0" fontId="18" fillId="0" borderId="0"/>
    <xf numFmtId="164" fontId="34" fillId="0" borderId="0"/>
    <xf numFmtId="164" fontId="34" fillId="0" borderId="0"/>
    <xf numFmtId="0" fontId="358" fillId="0" borderId="0"/>
    <xf numFmtId="0" fontId="18" fillId="0" borderId="0"/>
    <xf numFmtId="184" fontId="80" fillId="0" borderId="0"/>
    <xf numFmtId="173" fontId="80" fillId="0" borderId="0"/>
    <xf numFmtId="173" fontId="80" fillId="0" borderId="0"/>
    <xf numFmtId="0" fontId="1" fillId="0" borderId="0"/>
    <xf numFmtId="173" fontId="80" fillId="0" borderId="0"/>
    <xf numFmtId="173" fontId="80" fillId="0" borderId="0"/>
    <xf numFmtId="173" fontId="80" fillId="0" borderId="0"/>
    <xf numFmtId="0" fontId="34" fillId="0" borderId="0" applyBorder="0"/>
    <xf numFmtId="173" fontId="80" fillId="0" borderId="0"/>
    <xf numFmtId="173" fontId="80" fillId="0" borderId="0"/>
    <xf numFmtId="173" fontId="34" fillId="0" borderId="0"/>
    <xf numFmtId="0" fontId="1" fillId="0" borderId="0"/>
    <xf numFmtId="173" fontId="80" fillId="0" borderId="0"/>
    <xf numFmtId="173"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309" fontId="80" fillId="0" borderId="0"/>
    <xf numFmtId="0" fontId="188" fillId="0" borderId="0"/>
    <xf numFmtId="0" fontId="188" fillId="0" borderId="0"/>
    <xf numFmtId="0" fontId="188" fillId="0" borderId="0"/>
    <xf numFmtId="0" fontId="18" fillId="0" borderId="0">
      <alignment vertical="top"/>
    </xf>
    <xf numFmtId="164" fontId="87" fillId="0" borderId="0"/>
    <xf numFmtId="164" fontId="87" fillId="0" borderId="0"/>
    <xf numFmtId="173" fontId="80" fillId="0" borderId="0"/>
    <xf numFmtId="0" fontId="188" fillId="0" borderId="0"/>
    <xf numFmtId="0" fontId="80" fillId="0" borderId="0"/>
    <xf numFmtId="164" fontId="87" fillId="0" borderId="0"/>
    <xf numFmtId="164" fontId="87" fillId="0" borderId="0"/>
    <xf numFmtId="173" fontId="80" fillId="0" borderId="0"/>
    <xf numFmtId="0" fontId="188" fillId="0" borderId="0"/>
    <xf numFmtId="164" fontId="87" fillId="0" borderId="0"/>
    <xf numFmtId="164" fontId="28" fillId="0" borderId="0"/>
    <xf numFmtId="173" fontId="34" fillId="0" borderId="0"/>
    <xf numFmtId="0" fontId="188" fillId="0" borderId="0"/>
    <xf numFmtId="0" fontId="188" fillId="0" borderId="0"/>
    <xf numFmtId="0" fontId="188" fillId="0" borderId="0"/>
    <xf numFmtId="0" fontId="188" fillId="0" borderId="0"/>
    <xf numFmtId="0" fontId="188"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92" fillId="0" borderId="0"/>
    <xf numFmtId="0" fontId="18" fillId="0" borderId="0"/>
    <xf numFmtId="184" fontId="80" fillId="0" borderId="0"/>
    <xf numFmtId="164" fontId="87" fillId="0" borderId="0"/>
    <xf numFmtId="164" fontId="87" fillId="0" borderId="0"/>
    <xf numFmtId="173" fontId="80" fillId="0" borderId="0"/>
    <xf numFmtId="0" fontId="80" fillId="0" borderId="0"/>
    <xf numFmtId="164" fontId="87" fillId="0" borderId="0"/>
    <xf numFmtId="164" fontId="87" fillId="0" borderId="0"/>
    <xf numFmtId="164" fontId="87" fillId="0" borderId="0"/>
    <xf numFmtId="173" fontId="80" fillId="0" borderId="0"/>
    <xf numFmtId="0" fontId="34" fillId="0" borderId="0" applyBorder="0"/>
    <xf numFmtId="164" fontId="87" fillId="0" borderId="0"/>
    <xf numFmtId="164" fontId="28" fillId="0" borderId="0"/>
    <xf numFmtId="173" fontId="34" fillId="0" borderId="0"/>
    <xf numFmtId="164" fontId="87" fillId="0" borderId="0"/>
    <xf numFmtId="173" fontId="80" fillId="0" borderId="0"/>
    <xf numFmtId="173"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356" fillId="0" borderId="0"/>
    <xf numFmtId="0" fontId="18" fillId="0" borderId="0"/>
    <xf numFmtId="184" fontId="80" fillId="0" borderId="0"/>
    <xf numFmtId="164" fontId="87" fillId="0" borderId="0"/>
    <xf numFmtId="164" fontId="87" fillId="0" borderId="0"/>
    <xf numFmtId="173" fontId="80" fillId="0" borderId="0"/>
    <xf numFmtId="0" fontId="80" fillId="0" borderId="0"/>
    <xf numFmtId="164" fontId="87" fillId="0" borderId="0"/>
    <xf numFmtId="164" fontId="87" fillId="0" borderId="0"/>
    <xf numFmtId="164" fontId="87" fillId="0" borderId="0"/>
    <xf numFmtId="173" fontId="80" fillId="0" borderId="0"/>
    <xf numFmtId="0" fontId="34" fillId="0" borderId="0" applyBorder="0"/>
    <xf numFmtId="164" fontId="87" fillId="0" borderId="0"/>
    <xf numFmtId="164" fontId="28" fillId="0" borderId="0"/>
    <xf numFmtId="173" fontId="34" fillId="0" borderId="0"/>
    <xf numFmtId="164" fontId="87" fillId="0" borderId="0"/>
    <xf numFmtId="173" fontId="80" fillId="0" borderId="0"/>
    <xf numFmtId="173"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8" fillId="0" borderId="0"/>
    <xf numFmtId="0" fontId="18" fillId="0" borderId="0"/>
    <xf numFmtId="164" fontId="87" fillId="0" borderId="0"/>
    <xf numFmtId="164" fontId="28" fillId="0" borderId="0"/>
    <xf numFmtId="173" fontId="80" fillId="0" borderId="0"/>
    <xf numFmtId="0" fontId="80" fillId="0" borderId="0"/>
    <xf numFmtId="173" fontId="80" fillId="0" borderId="0"/>
    <xf numFmtId="173" fontId="80" fillId="0" borderId="0"/>
    <xf numFmtId="173" fontId="80" fillId="0" borderId="0"/>
    <xf numFmtId="0" fontId="34" fillId="0" borderId="0" applyBorder="0"/>
    <xf numFmtId="173" fontId="80" fillId="0" borderId="0"/>
    <xf numFmtId="173" fontId="80" fillId="0" borderId="0"/>
    <xf numFmtId="173" fontId="34" fillId="0" borderId="0"/>
    <xf numFmtId="173" fontId="80" fillId="0" borderId="0"/>
    <xf numFmtId="173" fontId="80" fillId="0" borderId="0"/>
    <xf numFmtId="173"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8" fillId="0" borderId="0"/>
    <xf numFmtId="0" fontId="188" fillId="0" borderId="0"/>
    <xf numFmtId="164" fontId="87" fillId="0" borderId="0"/>
    <xf numFmtId="0" fontId="188" fillId="0" borderId="0"/>
    <xf numFmtId="164" fontId="87" fillId="0" borderId="0"/>
    <xf numFmtId="164" fontId="78" fillId="0" borderId="0"/>
    <xf numFmtId="0" fontId="188" fillId="0" borderId="0"/>
    <xf numFmtId="164" fontId="87" fillId="0" borderId="0"/>
    <xf numFmtId="0" fontId="80" fillId="0" borderId="0"/>
    <xf numFmtId="164" fontId="87" fillId="0" borderId="0"/>
    <xf numFmtId="164" fontId="78" fillId="0" borderId="0"/>
    <xf numFmtId="164" fontId="34"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34" fillId="0" borderId="0" applyBorder="0"/>
    <xf numFmtId="164" fontId="38" fillId="0" borderId="0"/>
    <xf numFmtId="164" fontId="38" fillId="0" borderId="0" applyNumberFormat="0" applyFill="0" applyBorder="0" applyAlignment="0" applyProtection="0"/>
    <xf numFmtId="164" fontId="38" fillId="0" borderId="0"/>
    <xf numFmtId="164" fontId="38" fillId="0" borderId="0" applyNumberFormat="0" applyFill="0" applyBorder="0" applyAlignment="0" applyProtection="0"/>
    <xf numFmtId="0" fontId="1" fillId="0" borderId="0"/>
    <xf numFmtId="164" fontId="18" fillId="0" borderId="0"/>
    <xf numFmtId="164" fontId="18" fillId="0" borderId="0"/>
    <xf numFmtId="0" fontId="188" fillId="0" borderId="0"/>
    <xf numFmtId="164" fontId="18" fillId="0" borderId="0"/>
    <xf numFmtId="164" fontId="87" fillId="0" borderId="0"/>
    <xf numFmtId="0" fontId="80" fillId="0" borderId="0"/>
    <xf numFmtId="0" fontId="80" fillId="0" borderId="0"/>
    <xf numFmtId="0" fontId="80" fillId="0" borderId="0"/>
    <xf numFmtId="164" fontId="18" fillId="0" borderId="0"/>
    <xf numFmtId="0" fontId="80" fillId="0" borderId="0"/>
    <xf numFmtId="0" fontId="80" fillId="0" borderId="0"/>
    <xf numFmtId="164" fontId="87" fillId="0" borderId="0"/>
    <xf numFmtId="0" fontId="80" fillId="0" borderId="0"/>
    <xf numFmtId="0" fontId="80" fillId="0" borderId="0"/>
    <xf numFmtId="0" fontId="80" fillId="0" borderId="0"/>
    <xf numFmtId="164" fontId="87" fillId="0" borderId="0"/>
    <xf numFmtId="0" fontId="80" fillId="0" borderId="0"/>
    <xf numFmtId="164" fontId="18" fillId="0" borderId="0"/>
    <xf numFmtId="164" fontId="18" fillId="0" borderId="0"/>
    <xf numFmtId="0" fontId="188" fillId="0" borderId="0"/>
    <xf numFmtId="164" fontId="18" fillId="0" borderId="0"/>
    <xf numFmtId="164" fontId="18" fillId="0" borderId="0"/>
    <xf numFmtId="0" fontId="80" fillId="0" borderId="0"/>
    <xf numFmtId="0"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164" fontId="18" fillId="0" borderId="0"/>
    <xf numFmtId="0" fontId="80" fillId="0" borderId="0"/>
    <xf numFmtId="164" fontId="18" fillId="0" borderId="0"/>
    <xf numFmtId="0" fontId="188" fillId="0" borderId="0"/>
    <xf numFmtId="164" fontId="87" fillId="0" borderId="0"/>
    <xf numFmtId="0" fontId="80" fillId="0" borderId="0"/>
    <xf numFmtId="0" fontId="80" fillId="0" borderId="0"/>
    <xf numFmtId="0" fontId="80" fillId="0" borderId="0"/>
    <xf numFmtId="164" fontId="18" fillId="0" borderId="0"/>
    <xf numFmtId="0" fontId="80" fillId="0" borderId="0"/>
    <xf numFmtId="0" fontId="80" fillId="0" borderId="0"/>
    <xf numFmtId="0" fontId="188" fillId="0" borderId="0"/>
    <xf numFmtId="0" fontId="80" fillId="0" borderId="0"/>
    <xf numFmtId="0" fontId="80" fillId="0" borderId="0"/>
    <xf numFmtId="0" fontId="80" fillId="0" borderId="0"/>
    <xf numFmtId="164" fontId="87" fillId="0" borderId="0"/>
    <xf numFmtId="0" fontId="80" fillId="0" borderId="0"/>
    <xf numFmtId="164" fontId="87" fillId="0" borderId="0"/>
    <xf numFmtId="164" fontId="18" fillId="0" borderId="0"/>
    <xf numFmtId="164" fontId="18" fillId="0" borderId="0"/>
    <xf numFmtId="164" fontId="18" fillId="0" borderId="0"/>
    <xf numFmtId="164" fontId="87" fillId="0" borderId="0"/>
    <xf numFmtId="0" fontId="38" fillId="0" borderId="0"/>
    <xf numFmtId="0" fontId="18" fillId="0" borderId="0" applyNumberFormat="0" applyFill="0" applyBorder="0" applyAlignment="0" applyProtection="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80" fillId="0" borderId="0"/>
    <xf numFmtId="164" fontId="80" fillId="0" borderId="0"/>
    <xf numFmtId="0" fontId="80" fillId="0" borderId="0"/>
    <xf numFmtId="0" fontId="80" fillId="0" borderId="0"/>
    <xf numFmtId="0" fontId="80" fillId="0" borderId="0"/>
    <xf numFmtId="0" fontId="80" fillId="0" borderId="0"/>
    <xf numFmtId="0" fontId="80" fillId="0" borderId="0"/>
    <xf numFmtId="164"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38" fillId="0" borderId="0" applyNumberFormat="0" applyFill="0" applyBorder="0" applyAlignment="0" applyProtection="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310" fontId="28" fillId="0" borderId="0"/>
    <xf numFmtId="0" fontId="80" fillId="0" borderId="0"/>
    <xf numFmtId="0" fontId="80" fillId="0" borderId="0"/>
    <xf numFmtId="0" fontId="80" fillId="0" borderId="0"/>
    <xf numFmtId="0" fontId="80" fillId="0" borderId="0"/>
    <xf numFmtId="0" fontId="80" fillId="0" borderId="0"/>
    <xf numFmtId="0" fontId="80" fillId="0" borderId="0"/>
    <xf numFmtId="0" fontId="38" fillId="0" borderId="0"/>
    <xf numFmtId="164" fontId="87"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38" fillId="0" borderId="0" applyNumberFormat="0" applyFill="0" applyBorder="0" applyAlignment="0" applyProtection="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38" fillId="0" borderId="0"/>
    <xf numFmtId="164" fontId="87"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38" fillId="0" borderId="0" applyNumberFormat="0" applyFill="0" applyBorder="0" applyAlignment="0" applyProtection="0"/>
    <xf numFmtId="0" fontId="80" fillId="0" borderId="0"/>
    <xf numFmtId="0" fontId="80" fillId="0" borderId="0"/>
    <xf numFmtId="0" fontId="80" fillId="0" borderId="0"/>
    <xf numFmtId="0" fontId="80" fillId="0" borderId="0"/>
    <xf numFmtId="0" fontId="80" fillId="0" borderId="0"/>
    <xf numFmtId="0" fontId="80" fillId="0" borderId="0"/>
    <xf numFmtId="164" fontId="38" fillId="0" borderId="0" applyNumberFormat="0" applyFill="0" applyBorder="0" applyAlignment="0" applyProtection="0"/>
    <xf numFmtId="164" fontId="87" fillId="0" borderId="0"/>
    <xf numFmtId="0" fontId="80" fillId="0" borderId="0"/>
    <xf numFmtId="0" fontId="80" fillId="0" borderId="0"/>
    <xf numFmtId="0" fontId="80" fillId="0" borderId="0"/>
    <xf numFmtId="0" fontId="80" fillId="0" borderId="0"/>
    <xf numFmtId="0" fontId="80" fillId="0" borderId="0"/>
    <xf numFmtId="164" fontId="38" fillId="0" borderId="0" applyNumberFormat="0" applyFill="0" applyBorder="0" applyAlignment="0" applyProtection="0"/>
    <xf numFmtId="0" fontId="80" fillId="0" borderId="0"/>
    <xf numFmtId="0" fontId="80" fillId="0" borderId="0"/>
    <xf numFmtId="0" fontId="80" fillId="0" borderId="0"/>
    <xf numFmtId="0" fontId="80" fillId="0" borderId="0"/>
    <xf numFmtId="0" fontId="80" fillId="0" borderId="0"/>
    <xf numFmtId="0" fontId="80" fillId="0" borderId="0"/>
    <xf numFmtId="164" fontId="38" fillId="0" borderId="0"/>
    <xf numFmtId="164" fontId="87"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38" fillId="0" borderId="0"/>
    <xf numFmtId="0" fontId="80" fillId="0" borderId="0"/>
    <xf numFmtId="0" fontId="80" fillId="0" borderId="0"/>
    <xf numFmtId="0" fontId="80" fillId="0" borderId="0"/>
    <xf numFmtId="164" fontId="38" fillId="0" borderId="0"/>
    <xf numFmtId="0" fontId="80" fillId="0" borderId="0"/>
    <xf numFmtId="164" fontId="87" fillId="0" borderId="0"/>
    <xf numFmtId="164" fontId="28" fillId="0" borderId="0"/>
    <xf numFmtId="164" fontId="28" fillId="0" borderId="0"/>
    <xf numFmtId="164" fontId="34" fillId="0" borderId="0" applyBorder="0"/>
    <xf numFmtId="164" fontId="34" fillId="0" borderId="0" applyBorder="0"/>
    <xf numFmtId="164" fontId="359" fillId="0" borderId="0"/>
    <xf numFmtId="164" fontId="34" fillId="0" borderId="0"/>
    <xf numFmtId="164" fontId="34" fillId="0" borderId="0"/>
    <xf numFmtId="164" fontId="18" fillId="0" borderId="0"/>
    <xf numFmtId="164" fontId="78" fillId="0" borderId="0"/>
    <xf numFmtId="0" fontId="34" fillId="0" borderId="0" applyBorder="0"/>
    <xf numFmtId="0" fontId="80" fillId="0" borderId="0"/>
    <xf numFmtId="0" fontId="80" fillId="0" borderId="0"/>
    <xf numFmtId="0" fontId="80" fillId="0" borderId="0"/>
    <xf numFmtId="184" fontId="18" fillId="0" borderId="0"/>
    <xf numFmtId="0" fontId="18"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18" fillId="0" borderId="0"/>
    <xf numFmtId="164" fontId="18" fillId="0" borderId="0"/>
    <xf numFmtId="0" fontId="80" fillId="0" borderId="0"/>
    <xf numFmtId="0" fontId="80" fillId="0" borderId="0"/>
    <xf numFmtId="164" fontId="87" fillId="0" borderId="0"/>
    <xf numFmtId="0" fontId="80" fillId="0" borderId="0"/>
    <xf numFmtId="0" fontId="80" fillId="0" borderId="0"/>
    <xf numFmtId="0" fontId="34" fillId="0" borderId="0" applyNumberFormat="0" applyFill="0" applyBorder="0" applyAlignment="0" applyProtection="0"/>
    <xf numFmtId="173"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73" fontId="80" fillId="0" borderId="0"/>
    <xf numFmtId="0" fontId="80" fillId="0" borderId="0"/>
    <xf numFmtId="0" fontId="80" fillId="0" borderId="0"/>
    <xf numFmtId="0" fontId="80" fillId="0" borderId="0"/>
    <xf numFmtId="173" fontId="332" fillId="0" borderId="0"/>
    <xf numFmtId="0" fontId="80" fillId="0" borderId="0"/>
    <xf numFmtId="0" fontId="80" fillId="0" borderId="0"/>
    <xf numFmtId="164" fontId="18" fillId="0" borderId="0"/>
    <xf numFmtId="164" fontId="18"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38"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34" fillId="0" borderId="0" applyBorder="0"/>
    <xf numFmtId="184" fontId="34" fillId="0" borderId="0"/>
    <xf numFmtId="164" fontId="87"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18" fillId="0" borderId="0"/>
    <xf numFmtId="164" fontId="18" fillId="0" borderId="0"/>
    <xf numFmtId="0" fontId="80" fillId="0" borderId="0"/>
    <xf numFmtId="0" fontId="80" fillId="0" borderId="0"/>
    <xf numFmtId="164" fontId="87" fillId="0" borderId="0"/>
    <xf numFmtId="0" fontId="80" fillId="0" borderId="0"/>
    <xf numFmtId="0" fontId="80" fillId="0" borderId="0"/>
    <xf numFmtId="0" fontId="18"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18" fillId="0" borderId="0"/>
    <xf numFmtId="164" fontId="18" fillId="0" borderId="0"/>
    <xf numFmtId="0" fontId="80" fillId="0" borderId="0"/>
    <xf numFmtId="0" fontId="80" fillId="0" borderId="0"/>
    <xf numFmtId="0" fontId="80" fillId="0" borderId="0"/>
    <xf numFmtId="0" fontId="80" fillId="0" borderId="0"/>
    <xf numFmtId="0" fontId="80" fillId="0" borderId="0"/>
    <xf numFmtId="0" fontId="27" fillId="0" borderId="0"/>
    <xf numFmtId="0" fontId="80" fillId="0" borderId="0"/>
    <xf numFmtId="164" fontId="87" fillId="0" borderId="0"/>
    <xf numFmtId="0" fontId="80" fillId="0" borderId="0"/>
    <xf numFmtId="0" fontId="80" fillId="0" borderId="0"/>
    <xf numFmtId="0" fontId="80" fillId="0" borderId="0"/>
    <xf numFmtId="0" fontId="80" fillId="0" borderId="0"/>
    <xf numFmtId="0" fontId="80" fillId="0" borderId="0"/>
    <xf numFmtId="164" fontId="38" fillId="0" borderId="0"/>
    <xf numFmtId="0" fontId="80" fillId="0" borderId="0"/>
    <xf numFmtId="0" fontId="80" fillId="0" borderId="0"/>
    <xf numFmtId="0" fontId="80" fillId="0" borderId="0"/>
    <xf numFmtId="0" fontId="80" fillId="0" borderId="0"/>
    <xf numFmtId="0" fontId="80" fillId="0" borderId="0"/>
    <xf numFmtId="0" fontId="80" fillId="0" borderId="0"/>
    <xf numFmtId="0" fontId="34" fillId="0" borderId="0" applyBorder="0"/>
    <xf numFmtId="0" fontId="80" fillId="0" borderId="0"/>
    <xf numFmtId="0" fontId="80" fillId="0" borderId="0"/>
    <xf numFmtId="164" fontId="18"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164" fontId="18" fillId="0" borderId="0"/>
    <xf numFmtId="0" fontId="80" fillId="0" borderId="0"/>
    <xf numFmtId="164" fontId="18" fillId="0" borderId="0"/>
    <xf numFmtId="0" fontId="80" fillId="0" borderId="0"/>
    <xf numFmtId="0" fontId="80" fillId="0" borderId="0"/>
    <xf numFmtId="164" fontId="18" fillId="0" borderId="0"/>
    <xf numFmtId="164" fontId="18" fillId="0" borderId="0"/>
    <xf numFmtId="164" fontId="18" fillId="0" borderId="0"/>
    <xf numFmtId="0" fontId="80" fillId="0" borderId="0"/>
    <xf numFmtId="164" fontId="18"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18" fillId="0" borderId="0"/>
    <xf numFmtId="164" fontId="18" fillId="0" borderId="0"/>
    <xf numFmtId="0" fontId="80" fillId="0" borderId="0"/>
    <xf numFmtId="0" fontId="80" fillId="0" borderId="0"/>
    <xf numFmtId="0" fontId="80" fillId="0" borderId="0"/>
    <xf numFmtId="0" fontId="80" fillId="0" borderId="0"/>
    <xf numFmtId="164" fontId="18" fillId="0" borderId="0"/>
    <xf numFmtId="0" fontId="80" fillId="0" borderId="0"/>
    <xf numFmtId="0" fontId="80" fillId="0" borderId="0"/>
    <xf numFmtId="0" fontId="80" fillId="0" borderId="0"/>
    <xf numFmtId="0" fontId="80" fillId="0" borderId="0"/>
    <xf numFmtId="0" fontId="80" fillId="0" borderId="0"/>
    <xf numFmtId="164" fontId="18" fillId="0" borderId="0"/>
    <xf numFmtId="0" fontId="80" fillId="0" borderId="0"/>
    <xf numFmtId="0" fontId="80" fillId="0" borderId="0"/>
    <xf numFmtId="0" fontId="80" fillId="0" borderId="0"/>
    <xf numFmtId="164" fontId="18" fillId="0" borderId="0"/>
    <xf numFmtId="0" fontId="80" fillId="0" borderId="0"/>
    <xf numFmtId="164" fontId="18" fillId="0" borderId="0"/>
    <xf numFmtId="0" fontId="34" fillId="0" borderId="0" applyBorder="0"/>
    <xf numFmtId="0" fontId="18" fillId="0" borderId="0"/>
    <xf numFmtId="164" fontId="87" fillId="0" borderId="0"/>
    <xf numFmtId="0" fontId="80" fillId="0" borderId="0"/>
    <xf numFmtId="0" fontId="80" fillId="0" borderId="0"/>
    <xf numFmtId="0" fontId="80" fillId="0" borderId="0"/>
    <xf numFmtId="164" fontId="28" fillId="0" borderId="0"/>
    <xf numFmtId="0" fontId="80" fillId="0" borderId="0"/>
    <xf numFmtId="0" fontId="80" fillId="0" borderId="0"/>
    <xf numFmtId="164" fontId="78" fillId="0" borderId="0"/>
    <xf numFmtId="0" fontId="80" fillId="0" borderId="0"/>
    <xf numFmtId="0" fontId="80" fillId="0" borderId="0"/>
    <xf numFmtId="0" fontId="80" fillId="0" borderId="0"/>
    <xf numFmtId="173" fontId="34" fillId="0" borderId="0"/>
    <xf numFmtId="0" fontId="80" fillId="0" borderId="0"/>
    <xf numFmtId="0" fontId="80" fillId="0" borderId="0"/>
    <xf numFmtId="0" fontId="34" fillId="0" borderId="0" applyBorder="0"/>
    <xf numFmtId="184" fontId="34" fillId="0" borderId="0"/>
    <xf numFmtId="0" fontId="80" fillId="0" borderId="0"/>
    <xf numFmtId="0" fontId="80" fillId="0" borderId="0"/>
    <xf numFmtId="0"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173" fontId="80" fillId="0" borderId="0"/>
    <xf numFmtId="0" fontId="80" fillId="0" borderId="0"/>
    <xf numFmtId="0" fontId="80" fillId="0" borderId="0"/>
    <xf numFmtId="0" fontId="18" fillId="0" borderId="0"/>
    <xf numFmtId="184" fontId="34" fillId="0" borderId="0"/>
    <xf numFmtId="0" fontId="80" fillId="0" borderId="0"/>
    <xf numFmtId="0" fontId="80" fillId="0" borderId="0"/>
    <xf numFmtId="0" fontId="80" fillId="0" borderId="0"/>
    <xf numFmtId="0" fontId="80" fillId="0" borderId="0"/>
    <xf numFmtId="0" fontId="80" fillId="0" borderId="0"/>
    <xf numFmtId="0" fontId="80" fillId="0" borderId="0"/>
    <xf numFmtId="0" fontId="188" fillId="0" borderId="0"/>
    <xf numFmtId="164" fontId="87" fillId="0" borderId="0"/>
    <xf numFmtId="0" fontId="80" fillId="0" borderId="0"/>
    <xf numFmtId="0" fontId="80" fillId="0" borderId="0"/>
    <xf numFmtId="0" fontId="78" fillId="0" borderId="0"/>
    <xf numFmtId="0" fontId="188" fillId="0" borderId="0"/>
    <xf numFmtId="184" fontId="80" fillId="0" borderId="0"/>
    <xf numFmtId="184" fontId="80" fillId="0" borderId="0"/>
    <xf numFmtId="164" fontId="28" fillId="0" borderId="0"/>
    <xf numFmtId="173" fontId="80" fillId="0" borderId="0"/>
    <xf numFmtId="0" fontId="80" fillId="0" borderId="0"/>
    <xf numFmtId="173" fontId="80" fillId="0" borderId="0"/>
    <xf numFmtId="173" fontId="80" fillId="0" borderId="0"/>
    <xf numFmtId="173" fontId="80" fillId="0" borderId="0"/>
    <xf numFmtId="0" fontId="34" fillId="0" borderId="0" applyBorder="0"/>
    <xf numFmtId="173" fontId="80" fillId="0" borderId="0"/>
    <xf numFmtId="173" fontId="80" fillId="0" borderId="0"/>
    <xf numFmtId="173" fontId="34" fillId="0" borderId="0"/>
    <xf numFmtId="0" fontId="18" fillId="0" borderId="0"/>
    <xf numFmtId="173" fontId="80" fillId="0" borderId="0"/>
    <xf numFmtId="173"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88" fillId="0" borderId="0"/>
    <xf numFmtId="0" fontId="188" fillId="0" borderId="0"/>
    <xf numFmtId="184" fontId="80" fillId="0" borderId="0"/>
    <xf numFmtId="14" fontId="18" fillId="0" borderId="0" applyProtection="0">
      <alignment vertical="center"/>
    </xf>
    <xf numFmtId="14" fontId="18" fillId="0" borderId="0" applyProtection="0">
      <alignment vertical="center"/>
    </xf>
    <xf numFmtId="14" fontId="18" fillId="0" borderId="0" applyProtection="0">
      <alignment vertical="center"/>
    </xf>
    <xf numFmtId="14" fontId="18" fillId="0" borderId="0" applyProtection="0">
      <alignment vertical="center"/>
    </xf>
    <xf numFmtId="14" fontId="18" fillId="0" borderId="0" applyProtection="0">
      <alignment vertical="center"/>
    </xf>
    <xf numFmtId="14" fontId="18" fillId="0" borderId="0" applyProtection="0">
      <alignment vertical="center"/>
    </xf>
    <xf numFmtId="14" fontId="18" fillId="0" borderId="0" applyProtection="0">
      <alignment vertical="center"/>
    </xf>
    <xf numFmtId="14" fontId="18" fillId="0" borderId="0" applyProtection="0">
      <alignment vertical="center"/>
    </xf>
    <xf numFmtId="14" fontId="18" fillId="0" borderId="0" applyProtection="0">
      <alignment vertical="center"/>
    </xf>
    <xf numFmtId="14" fontId="18" fillId="0" borderId="0" applyProtection="0">
      <alignment vertical="center"/>
    </xf>
    <xf numFmtId="0" fontId="188" fillId="0" borderId="0"/>
    <xf numFmtId="14" fontId="18" fillId="0" borderId="0" applyProtection="0">
      <alignment vertical="center"/>
    </xf>
    <xf numFmtId="14" fontId="18" fillId="0" borderId="0" applyProtection="0">
      <alignment vertical="center"/>
    </xf>
    <xf numFmtId="14" fontId="18" fillId="0" borderId="0" applyProtection="0">
      <alignment vertical="center"/>
    </xf>
    <xf numFmtId="14" fontId="18" fillId="0" borderId="0" applyProtection="0">
      <alignment vertical="center"/>
    </xf>
    <xf numFmtId="14" fontId="18" fillId="0" borderId="0" applyProtection="0">
      <alignment vertical="center"/>
    </xf>
    <xf numFmtId="14" fontId="18" fillId="0" borderId="0" applyProtection="0">
      <alignment vertical="center"/>
    </xf>
    <xf numFmtId="14" fontId="18" fillId="0" borderId="0" applyProtection="0">
      <alignment vertical="center"/>
    </xf>
    <xf numFmtId="14" fontId="18" fillId="0" borderId="0" applyProtection="0">
      <alignment vertical="center"/>
    </xf>
    <xf numFmtId="14" fontId="18" fillId="0" borderId="0" applyProtection="0">
      <alignment vertical="center"/>
    </xf>
    <xf numFmtId="14" fontId="18" fillId="0" borderId="0" applyProtection="0">
      <alignment vertical="center"/>
    </xf>
    <xf numFmtId="14" fontId="18" fillId="0" borderId="0" applyProtection="0">
      <alignment vertical="center"/>
    </xf>
    <xf numFmtId="0" fontId="188" fillId="0" borderId="0"/>
    <xf numFmtId="14" fontId="18" fillId="0" borderId="0" applyProtection="0">
      <alignment vertical="center"/>
    </xf>
    <xf numFmtId="14" fontId="18" fillId="0" borderId="0" applyProtection="0">
      <alignment vertical="center"/>
    </xf>
    <xf numFmtId="14" fontId="18" fillId="0" borderId="0" applyProtection="0">
      <alignment vertical="center"/>
    </xf>
    <xf numFmtId="164" fontId="28" fillId="0" borderId="0"/>
    <xf numFmtId="0" fontId="188" fillId="0" borderId="0"/>
    <xf numFmtId="14" fontId="18" fillId="0" borderId="0" applyProtection="0">
      <alignment vertical="center"/>
    </xf>
    <xf numFmtId="0" fontId="188" fillId="0" borderId="0"/>
    <xf numFmtId="14" fontId="18" fillId="0" borderId="0" applyProtection="0">
      <alignment vertical="center"/>
    </xf>
    <xf numFmtId="0" fontId="188" fillId="0" borderId="0"/>
    <xf numFmtId="0" fontId="80" fillId="0" borderId="0"/>
    <xf numFmtId="14" fontId="18" fillId="0" borderId="0" applyProtection="0">
      <alignment vertical="center"/>
    </xf>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80" fillId="0" borderId="0"/>
    <xf numFmtId="164" fontId="34"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34"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34" fillId="0" borderId="0"/>
    <xf numFmtId="164" fontId="34"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34"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34"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0" fontId="188" fillId="0" borderId="0"/>
    <xf numFmtId="184" fontId="80" fillId="0" borderId="0"/>
    <xf numFmtId="164" fontId="87" fillId="0" borderId="0"/>
    <xf numFmtId="164" fontId="87" fillId="0" borderId="0"/>
    <xf numFmtId="164" fontId="87" fillId="0" borderId="0"/>
    <xf numFmtId="173" fontId="80" fillId="0" borderId="0"/>
    <xf numFmtId="0" fontId="80" fillId="0" borderId="0"/>
    <xf numFmtId="164" fontId="87" fillId="0" borderId="0"/>
    <xf numFmtId="164" fontId="87" fillId="0" borderId="0"/>
    <xf numFmtId="164" fontId="87" fillId="0" borderId="0"/>
    <xf numFmtId="173" fontId="80" fillId="0" borderId="0"/>
    <xf numFmtId="0" fontId="34" fillId="0" borderId="0" applyBorder="0"/>
    <xf numFmtId="164" fontId="87" fillId="0" borderId="0"/>
    <xf numFmtId="164" fontId="28" fillId="0" borderId="0"/>
    <xf numFmtId="173" fontId="34" fillId="0" borderId="0"/>
    <xf numFmtId="0" fontId="80" fillId="0" borderId="0"/>
    <xf numFmtId="173" fontId="80" fillId="0" borderId="0"/>
    <xf numFmtId="173" fontId="80" fillId="0" borderId="0"/>
    <xf numFmtId="164" fontId="34" fillId="0" borderId="0"/>
    <xf numFmtId="164" fontId="34"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34" fillId="0" borderId="0"/>
    <xf numFmtId="164" fontId="34"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34"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88" fillId="0" borderId="0"/>
    <xf numFmtId="184" fontId="80" fillId="0" borderId="0"/>
    <xf numFmtId="164" fontId="28" fillId="0" borderId="0"/>
    <xf numFmtId="173" fontId="80" fillId="0" borderId="0"/>
    <xf numFmtId="173" fontId="80" fillId="0" borderId="0"/>
    <xf numFmtId="0" fontId="80" fillId="0" borderId="0"/>
    <xf numFmtId="173" fontId="80" fillId="0" borderId="0"/>
    <xf numFmtId="173" fontId="80" fillId="0" borderId="0"/>
    <xf numFmtId="173" fontId="80" fillId="0" borderId="0"/>
    <xf numFmtId="0" fontId="34" fillId="0" borderId="0" applyBorder="0"/>
    <xf numFmtId="173" fontId="80" fillId="0" borderId="0"/>
    <xf numFmtId="173" fontId="80" fillId="0" borderId="0"/>
    <xf numFmtId="173" fontId="34" fillId="0" borderId="0"/>
    <xf numFmtId="184" fontId="80" fillId="0" borderId="0"/>
    <xf numFmtId="173" fontId="80" fillId="0" borderId="0"/>
    <xf numFmtId="173"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88" fillId="0" borderId="0"/>
    <xf numFmtId="184" fontId="80" fillId="0" borderId="0"/>
    <xf numFmtId="164" fontId="18" fillId="0" borderId="0"/>
    <xf numFmtId="164" fontId="18" fillId="0" borderId="0"/>
    <xf numFmtId="164" fontId="18" fillId="0" borderId="0"/>
    <xf numFmtId="164" fontId="18" fillId="0" borderId="0"/>
    <xf numFmtId="164" fontId="28" fillId="0" borderId="0"/>
    <xf numFmtId="0" fontId="80" fillId="0" borderId="0"/>
    <xf numFmtId="164" fontId="18" fillId="0" borderId="0"/>
    <xf numFmtId="164" fontId="18" fillId="0" borderId="0"/>
    <xf numFmtId="164" fontId="18" fillId="0" borderId="0"/>
    <xf numFmtId="164" fontId="18" fillId="0" borderId="0"/>
    <xf numFmtId="0" fontId="34" fillId="0" borderId="0" applyBorder="0"/>
    <xf numFmtId="164" fontId="18" fillId="0" borderId="0"/>
    <xf numFmtId="173" fontId="80" fillId="0" borderId="0"/>
    <xf numFmtId="173" fontId="34" fillId="0" borderId="0"/>
    <xf numFmtId="184" fontId="80" fillId="0" borderId="0"/>
    <xf numFmtId="164" fontId="18" fillId="0" borderId="0"/>
    <xf numFmtId="0" fontId="1" fillId="0" borderId="0"/>
    <xf numFmtId="0" fontId="1" fillId="0" borderId="0"/>
    <xf numFmtId="164" fontId="18" fillId="0" borderId="0"/>
    <xf numFmtId="164" fontId="18" fillId="0" borderId="0"/>
    <xf numFmtId="164" fontId="80" fillId="0" borderId="0"/>
    <xf numFmtId="164" fontId="80" fillId="0" borderId="0"/>
    <xf numFmtId="164" fontId="80" fillId="0" borderId="0"/>
    <xf numFmtId="164" fontId="80" fillId="0" borderId="0"/>
    <xf numFmtId="164" fontId="80" fillId="0" borderId="0"/>
    <xf numFmtId="164" fontId="34" fillId="0" borderId="0"/>
    <xf numFmtId="164" fontId="80" fillId="0" borderId="0"/>
    <xf numFmtId="164" fontId="80" fillId="0" borderId="0"/>
    <xf numFmtId="164" fontId="34" fillId="0" borderId="0"/>
    <xf numFmtId="164" fontId="34" fillId="0" borderId="0"/>
    <xf numFmtId="164"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88" fillId="0" borderId="0"/>
    <xf numFmtId="0" fontId="188" fillId="0" borderId="0"/>
    <xf numFmtId="164" fontId="36" fillId="0" borderId="0"/>
    <xf numFmtId="164" fontId="28" fillId="0" borderId="0"/>
    <xf numFmtId="173" fontId="80" fillId="0" borderId="0"/>
    <xf numFmtId="0" fontId="188" fillId="0" borderId="0"/>
    <xf numFmtId="173" fontId="80" fillId="0" borderId="0"/>
    <xf numFmtId="173" fontId="80" fillId="0" borderId="0"/>
    <xf numFmtId="173" fontId="80" fillId="0" borderId="0"/>
    <xf numFmtId="0" fontId="188" fillId="0" borderId="0"/>
    <xf numFmtId="173" fontId="80" fillId="0" borderId="0"/>
    <xf numFmtId="173" fontId="80" fillId="0" borderId="0"/>
    <xf numFmtId="173" fontId="34" fillId="0" borderId="0"/>
    <xf numFmtId="0" fontId="188" fillId="0" borderId="0"/>
    <xf numFmtId="0" fontId="188" fillId="0" borderId="0"/>
    <xf numFmtId="0" fontId="188" fillId="0" borderId="0"/>
    <xf numFmtId="164" fontId="34" fillId="0" borderId="0"/>
    <xf numFmtId="164" fontId="34" fillId="0" borderId="0"/>
    <xf numFmtId="164" fontId="34" fillId="0" borderId="0"/>
    <xf numFmtId="164" fontId="34" fillId="0" borderId="0"/>
    <xf numFmtId="164" fontId="34" fillId="0" borderId="0">
      <alignment vertical="top"/>
    </xf>
    <xf numFmtId="164" fontId="34" fillId="0" borderId="0"/>
    <xf numFmtId="164" fontId="34" fillId="0" borderId="0">
      <alignment vertical="top"/>
    </xf>
    <xf numFmtId="164" fontId="34" fillId="0" borderId="0">
      <alignment vertical="top"/>
    </xf>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88" fillId="0" borderId="0"/>
    <xf numFmtId="0" fontId="188" fillId="0" borderId="0"/>
    <xf numFmtId="173" fontId="80" fillId="0" borderId="0"/>
    <xf numFmtId="173" fontId="80" fillId="0" borderId="0"/>
    <xf numFmtId="173" fontId="80" fillId="0" borderId="0"/>
    <xf numFmtId="0" fontId="188" fillId="0" borderId="0"/>
    <xf numFmtId="173" fontId="80" fillId="0" borderId="0"/>
    <xf numFmtId="173" fontId="80" fillId="0" borderId="0"/>
    <xf numFmtId="173" fontId="80" fillId="0" borderId="0"/>
    <xf numFmtId="0" fontId="188" fillId="0" borderId="0"/>
    <xf numFmtId="173" fontId="80" fillId="0" borderId="0"/>
    <xf numFmtId="173" fontId="80" fillId="0" borderId="0"/>
    <xf numFmtId="173" fontId="34" fillId="0" borderId="0"/>
    <xf numFmtId="0" fontId="188" fillId="0" borderId="0"/>
    <xf numFmtId="0" fontId="188" fillId="0" borderId="0"/>
    <xf numFmtId="0" fontId="188" fillId="0" borderId="0"/>
    <xf numFmtId="0" fontId="1"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80" fillId="0" borderId="0"/>
    <xf numFmtId="164"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88" fillId="0" borderId="0"/>
    <xf numFmtId="0" fontId="188" fillId="0" borderId="0"/>
    <xf numFmtId="0" fontId="188" fillId="0" borderId="0"/>
    <xf numFmtId="164" fontId="18" fillId="0" borderId="0"/>
    <xf numFmtId="164" fontId="18" fillId="0" borderId="0"/>
    <xf numFmtId="164" fontId="18" fillId="0" borderId="0"/>
    <xf numFmtId="164" fontId="18" fillId="0" borderId="0"/>
    <xf numFmtId="0" fontId="188" fillId="0" borderId="0"/>
    <xf numFmtId="164" fontId="18" fillId="0" borderId="0"/>
    <xf numFmtId="0" fontId="188" fillId="0" borderId="0"/>
    <xf numFmtId="164" fontId="18" fillId="0" borderId="0"/>
    <xf numFmtId="0" fontId="188" fillId="0" borderId="0"/>
    <xf numFmtId="164" fontId="18" fillId="0" borderId="0"/>
    <xf numFmtId="164" fontId="18" fillId="0" borderId="0"/>
    <xf numFmtId="0" fontId="188" fillId="0" borderId="0"/>
    <xf numFmtId="0" fontId="188" fillId="0" borderId="0"/>
    <xf numFmtId="164" fontId="1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0" fontId="188" fillId="0" borderId="0"/>
    <xf numFmtId="164" fontId="18" fillId="0" borderId="0"/>
    <xf numFmtId="164" fontId="18" fillId="0" borderId="0"/>
    <xf numFmtId="0" fontId="355" fillId="0" borderId="0"/>
    <xf numFmtId="164" fontId="18" fillId="0" borderId="0"/>
    <xf numFmtId="164" fontId="80" fillId="0" borderId="0"/>
    <xf numFmtId="164"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80" fillId="0" borderId="0"/>
    <xf numFmtId="164" fontId="80" fillId="0" borderId="0"/>
    <xf numFmtId="164" fontId="34" fillId="0" borderId="0"/>
    <xf numFmtId="164" fontId="80" fillId="0" borderId="0"/>
    <xf numFmtId="164" fontId="34" fillId="0" borderId="0"/>
    <xf numFmtId="164" fontId="80" fillId="0" borderId="0"/>
    <xf numFmtId="164" fontId="80" fillId="0" borderId="0"/>
    <xf numFmtId="164" fontId="34" fillId="0" borderId="0"/>
    <xf numFmtId="164" fontId="80" fillId="0" borderId="0"/>
    <xf numFmtId="164" fontId="34"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34" fillId="0" borderId="0"/>
    <xf numFmtId="164" fontId="80" fillId="0" borderId="0"/>
    <xf numFmtId="164" fontId="80" fillId="0" borderId="0"/>
    <xf numFmtId="164" fontId="34" fillId="0" borderId="0"/>
    <xf numFmtId="164" fontId="80" fillId="0" borderId="0"/>
    <xf numFmtId="164" fontId="80" fillId="0" borderId="0"/>
    <xf numFmtId="164" fontId="80" fillId="0" borderId="0"/>
    <xf numFmtId="0" fontId="188" fillId="0" borderId="0"/>
    <xf numFmtId="0" fontId="188" fillId="0" borderId="0"/>
    <xf numFmtId="164" fontId="18" fillId="0" borderId="0"/>
    <xf numFmtId="164" fontId="18" fillId="0" borderId="0"/>
    <xf numFmtId="164" fontId="18" fillId="0" borderId="0"/>
    <xf numFmtId="164" fontId="18" fillId="0" borderId="0"/>
    <xf numFmtId="0" fontId="188" fillId="0" borderId="0"/>
    <xf numFmtId="164" fontId="18" fillId="0" borderId="0"/>
    <xf numFmtId="164" fontId="18" fillId="0" borderId="0"/>
    <xf numFmtId="164" fontId="18" fillId="0" borderId="0"/>
    <xf numFmtId="164" fontId="18" fillId="0" borderId="0"/>
    <xf numFmtId="0" fontId="188" fillId="0" borderId="0"/>
    <xf numFmtId="164" fontId="18" fillId="0" borderId="0"/>
    <xf numFmtId="173" fontId="80" fillId="0" borderId="0"/>
    <xf numFmtId="173" fontId="34" fillId="0" borderId="0"/>
    <xf numFmtId="0" fontId="188" fillId="0" borderId="0"/>
    <xf numFmtId="164" fontId="18" fillId="0" borderId="0"/>
    <xf numFmtId="0" fontId="188" fillId="0" borderId="0"/>
    <xf numFmtId="0" fontId="188" fillId="0" borderId="0"/>
    <xf numFmtId="164" fontId="18" fillId="0" borderId="0"/>
    <xf numFmtId="0" fontId="360" fillId="0" borderId="0"/>
    <xf numFmtId="0" fontId="1" fillId="0" borderId="0"/>
    <xf numFmtId="164" fontId="18" fillId="0" borderId="0"/>
    <xf numFmtId="164" fontId="34" fillId="0" borderId="0"/>
    <xf numFmtId="164" fontId="34" fillId="0" borderId="0"/>
    <xf numFmtId="164" fontId="34" fillId="0" borderId="0"/>
    <xf numFmtId="164" fontId="34" fillId="0" borderId="0"/>
    <xf numFmtId="164" fontId="80" fillId="0" borderId="0"/>
    <xf numFmtId="164" fontId="80" fillId="0" borderId="0"/>
    <xf numFmtId="164" fontId="34" fillId="0" borderId="0"/>
    <xf numFmtId="164" fontId="34" fillId="0" borderId="0"/>
    <xf numFmtId="164"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80" fillId="0" borderId="0"/>
    <xf numFmtId="164" fontId="34" fillId="0" borderId="0"/>
    <xf numFmtId="164" fontId="80" fillId="0" borderId="0"/>
    <xf numFmtId="164" fontId="80" fillId="0" borderId="0"/>
    <xf numFmtId="164" fontId="34" fillId="0" borderId="0"/>
    <xf numFmtId="164" fontId="80" fillId="0" borderId="0"/>
    <xf numFmtId="164" fontId="34" fillId="0" borderId="0"/>
    <xf numFmtId="0" fontId="188" fillId="0" borderId="0"/>
    <xf numFmtId="0" fontId="188" fillId="0" borderId="0"/>
    <xf numFmtId="173" fontId="80" fillId="0" borderId="0"/>
    <xf numFmtId="173" fontId="80" fillId="0" borderId="0"/>
    <xf numFmtId="173" fontId="80" fillId="0" borderId="0"/>
    <xf numFmtId="0" fontId="188" fillId="0" borderId="0"/>
    <xf numFmtId="173" fontId="80" fillId="0" borderId="0"/>
    <xf numFmtId="173" fontId="80" fillId="0" borderId="0"/>
    <xf numFmtId="173" fontId="80" fillId="0" borderId="0"/>
    <xf numFmtId="0" fontId="188" fillId="0" borderId="0"/>
    <xf numFmtId="173" fontId="80" fillId="0" borderId="0"/>
    <xf numFmtId="173" fontId="80" fillId="0" borderId="0"/>
    <xf numFmtId="173" fontId="34" fillId="0" borderId="0"/>
    <xf numFmtId="0" fontId="188" fillId="0" borderId="0"/>
    <xf numFmtId="0" fontId="188" fillId="0" borderId="0"/>
    <xf numFmtId="0" fontId="188" fillId="0" borderId="0"/>
    <xf numFmtId="0" fontId="1" fillId="0" borderId="0"/>
    <xf numFmtId="164" fontId="34" fillId="0" borderId="0"/>
    <xf numFmtId="164"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34" fillId="0" borderId="0"/>
    <xf numFmtId="0" fontId="188" fillId="0" borderId="0"/>
    <xf numFmtId="0" fontId="188" fillId="0" borderId="0"/>
    <xf numFmtId="0" fontId="188" fillId="0" borderId="0"/>
    <xf numFmtId="184" fontId="80" fillId="0" borderId="0"/>
    <xf numFmtId="0" fontId="18" fillId="0" borderId="0" applyNumberFormat="0" applyFill="0" applyBorder="0" applyAlignment="0" applyProtection="0"/>
    <xf numFmtId="0" fontId="1" fillId="0" borderId="0"/>
    <xf numFmtId="164" fontId="87" fillId="0" borderId="0"/>
    <xf numFmtId="164" fontId="87" fillId="0" borderId="0"/>
    <xf numFmtId="164" fontId="87" fillId="0" borderId="0"/>
    <xf numFmtId="164" fontId="87" fillId="0" borderId="0"/>
    <xf numFmtId="0" fontId="34" fillId="0" borderId="0" applyBorder="0"/>
    <xf numFmtId="0" fontId="34" fillId="0" borderId="0"/>
    <xf numFmtId="0" fontId="188" fillId="0" borderId="0"/>
    <xf numFmtId="0" fontId="188" fillId="0" borderId="0"/>
    <xf numFmtId="0" fontId="188" fillId="0" borderId="0"/>
    <xf numFmtId="0" fontId="188" fillId="0" borderId="0"/>
    <xf numFmtId="0" fontId="38" fillId="0" borderId="0"/>
    <xf numFmtId="164" fontId="87"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73" fontId="80" fillId="0" borderId="0"/>
    <xf numFmtId="0" fontId="80" fillId="0" borderId="0"/>
    <xf numFmtId="0" fontId="80" fillId="0" borderId="0"/>
    <xf numFmtId="0" fontId="80" fillId="0" borderId="0"/>
    <xf numFmtId="173" fontId="34" fillId="0" borderId="0"/>
    <xf numFmtId="0" fontId="80" fillId="0" borderId="0"/>
    <xf numFmtId="0" fontId="80" fillId="0" borderId="0"/>
    <xf numFmtId="0" fontId="38" fillId="0" borderId="0"/>
    <xf numFmtId="184" fontId="34"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38"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359" fillId="0" borderId="0"/>
    <xf numFmtId="0" fontId="80" fillId="0" borderId="0"/>
    <xf numFmtId="0" fontId="80" fillId="0" borderId="0"/>
    <xf numFmtId="0" fontId="80" fillId="0" borderId="0"/>
    <xf numFmtId="164" fontId="38" fillId="0" borderId="0"/>
    <xf numFmtId="0" fontId="80" fillId="0" borderId="0"/>
    <xf numFmtId="164" fontId="359" fillId="0" borderId="0"/>
    <xf numFmtId="164" fontId="87" fillId="0" borderId="0"/>
    <xf numFmtId="164" fontId="80" fillId="0" borderId="0"/>
    <xf numFmtId="164" fontId="80" fillId="0" borderId="0"/>
    <xf numFmtId="164" fontId="80" fillId="0" borderId="0"/>
    <xf numFmtId="164" fontId="18" fillId="0" borderId="0"/>
    <xf numFmtId="164" fontId="18" fillId="0" borderId="0"/>
    <xf numFmtId="164" fontId="34" fillId="0" borderId="0" applyBorder="0"/>
    <xf numFmtId="164" fontId="78" fillId="0" borderId="0"/>
    <xf numFmtId="164" fontId="38" fillId="0" borderId="0"/>
    <xf numFmtId="164" fontId="78" fillId="0" borderId="0"/>
    <xf numFmtId="0" fontId="361" fillId="0" borderId="0"/>
    <xf numFmtId="0" fontId="34" fillId="0" borderId="0" applyBorder="0"/>
    <xf numFmtId="0" fontId="80" fillId="0" borderId="0"/>
    <xf numFmtId="0" fontId="34" fillId="0" borderId="0"/>
    <xf numFmtId="0" fontId="34"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173" fontId="80" fillId="0" borderId="0"/>
    <xf numFmtId="0" fontId="80" fillId="0" borderId="0"/>
    <xf numFmtId="0" fontId="80" fillId="0" borderId="0"/>
    <xf numFmtId="184" fontId="80" fillId="0" borderId="0"/>
    <xf numFmtId="173"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73" fontId="80" fillId="0" borderId="0"/>
    <xf numFmtId="0" fontId="80" fillId="0" borderId="0"/>
    <xf numFmtId="0" fontId="80" fillId="0" borderId="0"/>
    <xf numFmtId="0" fontId="80" fillId="0" borderId="0"/>
    <xf numFmtId="173" fontId="34" fillId="0" borderId="0"/>
    <xf numFmtId="0" fontId="80" fillId="0" borderId="0"/>
    <xf numFmtId="0" fontId="80" fillId="0" borderId="0"/>
    <xf numFmtId="0" fontId="18" fillId="0" borderId="0" applyNumberFormat="0" applyFill="0" applyBorder="0" applyAlignment="0" applyProtection="0"/>
    <xf numFmtId="164" fontId="18"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38" fillId="0" borderId="0"/>
    <xf numFmtId="0" fontId="80" fillId="0" borderId="0"/>
    <xf numFmtId="0" fontId="80" fillId="0" borderId="0"/>
    <xf numFmtId="0"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34" fillId="0" borderId="0" applyBorder="0"/>
    <xf numFmtId="184" fontId="80" fillId="0" borderId="0"/>
    <xf numFmtId="173" fontId="80" fillId="0" borderId="0"/>
    <xf numFmtId="0" fontId="80" fillId="0" borderId="0"/>
    <xf numFmtId="0" fontId="80" fillId="0" borderId="0"/>
    <xf numFmtId="0" fontId="80" fillId="0" borderId="0"/>
    <xf numFmtId="0" fontId="80" fillId="0" borderId="0"/>
    <xf numFmtId="0" fontId="80" fillId="0" borderId="0"/>
    <xf numFmtId="173" fontId="80" fillId="0" borderId="0"/>
    <xf numFmtId="0" fontId="80" fillId="0" borderId="0"/>
    <xf numFmtId="173" fontId="80" fillId="0" borderId="0"/>
    <xf numFmtId="0" fontId="80" fillId="0" borderId="0"/>
    <xf numFmtId="0" fontId="80" fillId="0" borderId="0"/>
    <xf numFmtId="0" fontId="34" fillId="0" borderId="0"/>
    <xf numFmtId="173" fontId="80" fillId="0" borderId="0"/>
    <xf numFmtId="0" fontId="80" fillId="0" borderId="0"/>
    <xf numFmtId="173" fontId="80" fillId="0" borderId="0"/>
    <xf numFmtId="0" fontId="80" fillId="0" borderId="0"/>
    <xf numFmtId="173" fontId="332" fillId="0" borderId="0"/>
    <xf numFmtId="173" fontId="80" fillId="0" borderId="0"/>
    <xf numFmtId="173" fontId="80" fillId="0" borderId="0"/>
    <xf numFmtId="173" fontId="80" fillId="0" borderId="0"/>
    <xf numFmtId="0" fontId="34" fillId="0" borderId="0" applyBorder="0"/>
    <xf numFmtId="0" fontId="18" fillId="0" borderId="0"/>
    <xf numFmtId="164" fontId="80" fillId="0" borderId="0"/>
    <xf numFmtId="0" fontId="80" fillId="0" borderId="0"/>
    <xf numFmtId="0" fontId="80" fillId="0" borderId="0"/>
    <xf numFmtId="0" fontId="80" fillId="0" borderId="0"/>
    <xf numFmtId="164"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164" fontId="80" fillId="0" borderId="0"/>
    <xf numFmtId="0" fontId="80" fillId="0" borderId="0"/>
    <xf numFmtId="164" fontId="80" fillId="0" borderId="0"/>
    <xf numFmtId="164" fontId="80" fillId="0" borderId="0"/>
    <xf numFmtId="0" fontId="34" fillId="0" borderId="0" applyBorder="0"/>
    <xf numFmtId="164" fontId="87" fillId="0" borderId="0"/>
    <xf numFmtId="0" fontId="80" fillId="0" borderId="0"/>
    <xf numFmtId="0" fontId="80" fillId="0" borderId="0"/>
    <xf numFmtId="0" fontId="80" fillId="0" borderId="0"/>
    <xf numFmtId="0" fontId="80" fillId="0" borderId="0"/>
    <xf numFmtId="0" fontId="80" fillId="0" borderId="0"/>
    <xf numFmtId="173" fontId="80" fillId="0" borderId="0"/>
    <xf numFmtId="0" fontId="80" fillId="0" borderId="0"/>
    <xf numFmtId="0" fontId="80" fillId="0" borderId="0"/>
    <xf numFmtId="0" fontId="80" fillId="0" borderId="0"/>
    <xf numFmtId="173" fontId="34" fillId="0" borderId="0"/>
    <xf numFmtId="0" fontId="80" fillId="0" borderId="0"/>
    <xf numFmtId="0" fontId="80" fillId="0" borderId="0"/>
    <xf numFmtId="0" fontId="34" fillId="0" borderId="0" applyBorder="0"/>
    <xf numFmtId="173" fontId="80" fillId="0" borderId="0"/>
    <xf numFmtId="0" fontId="80" fillId="0" borderId="0"/>
    <xf numFmtId="0" fontId="80" fillId="0" borderId="0"/>
    <xf numFmtId="0" fontId="80" fillId="0" borderId="0"/>
    <xf numFmtId="173" fontId="80" fillId="0" borderId="0"/>
    <xf numFmtId="0" fontId="80" fillId="0" borderId="0"/>
    <xf numFmtId="173" fontId="34" fillId="0" borderId="0"/>
    <xf numFmtId="0" fontId="80" fillId="0" borderId="0"/>
    <xf numFmtId="0" fontId="80" fillId="0" borderId="0"/>
    <xf numFmtId="0" fontId="80" fillId="0" borderId="0"/>
    <xf numFmtId="0" fontId="80" fillId="0" borderId="0"/>
    <xf numFmtId="0" fontId="188" fillId="0" borderId="0"/>
    <xf numFmtId="0" fontId="1" fillId="0" borderId="0"/>
    <xf numFmtId="0" fontId="78" fillId="0" borderId="0"/>
    <xf numFmtId="0" fontId="188" fillId="0" borderId="0"/>
    <xf numFmtId="0" fontId="188" fillId="0" borderId="0"/>
    <xf numFmtId="164" fontId="18" fillId="0" borderId="0"/>
    <xf numFmtId="164" fontId="18" fillId="0" borderId="0"/>
    <xf numFmtId="164" fontId="18" fillId="0" borderId="0"/>
    <xf numFmtId="164" fontId="18" fillId="0" borderId="0"/>
    <xf numFmtId="0" fontId="188" fillId="0" borderId="0"/>
    <xf numFmtId="164" fontId="18" fillId="0" borderId="0"/>
    <xf numFmtId="164" fontId="18" fillId="0" borderId="0"/>
    <xf numFmtId="164" fontId="18" fillId="0" borderId="0"/>
    <xf numFmtId="164" fontId="18" fillId="0" borderId="0"/>
    <xf numFmtId="0" fontId="188" fillId="0" borderId="0"/>
    <xf numFmtId="164" fontId="18" fillId="0" borderId="0"/>
    <xf numFmtId="173" fontId="80" fillId="0" borderId="0"/>
    <xf numFmtId="173" fontId="34" fillId="0" borderId="0"/>
    <xf numFmtId="0" fontId="188" fillId="0" borderId="0"/>
    <xf numFmtId="164" fontId="18" fillId="0" borderId="0"/>
    <xf numFmtId="0" fontId="188" fillId="0" borderId="0"/>
    <xf numFmtId="0" fontId="188" fillId="0" borderId="0"/>
    <xf numFmtId="164" fontId="18" fillId="0" borderId="0"/>
    <xf numFmtId="164" fontId="18"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88" fillId="0" borderId="0"/>
    <xf numFmtId="0" fontId="188" fillId="0" borderId="0"/>
    <xf numFmtId="173" fontId="80" fillId="0" borderId="0"/>
    <xf numFmtId="173" fontId="80" fillId="0" borderId="0"/>
    <xf numFmtId="173" fontId="80" fillId="0" borderId="0"/>
    <xf numFmtId="0" fontId="188" fillId="0" borderId="0"/>
    <xf numFmtId="164" fontId="87" fillId="0" borderId="0"/>
    <xf numFmtId="173" fontId="80" fillId="0" borderId="0"/>
    <xf numFmtId="173" fontId="80" fillId="0" borderId="0"/>
    <xf numFmtId="0" fontId="188" fillId="0" borderId="0"/>
    <xf numFmtId="173" fontId="80" fillId="0" borderId="0"/>
    <xf numFmtId="173" fontId="80" fillId="0" borderId="0"/>
    <xf numFmtId="173" fontId="34" fillId="0" borderId="0"/>
    <xf numFmtId="0" fontId="188" fillId="0" borderId="0"/>
    <xf numFmtId="0" fontId="188" fillId="0" borderId="0"/>
    <xf numFmtId="0" fontId="188"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88" fillId="0" borderId="0"/>
    <xf numFmtId="0" fontId="188" fillId="0" borderId="0"/>
    <xf numFmtId="173" fontId="80" fillId="0" borderId="0"/>
    <xf numFmtId="173" fontId="80" fillId="0" borderId="0"/>
    <xf numFmtId="173" fontId="80" fillId="0" borderId="0"/>
    <xf numFmtId="0" fontId="188" fillId="0" borderId="0"/>
    <xf numFmtId="173" fontId="80" fillId="0" borderId="0"/>
    <xf numFmtId="173" fontId="80" fillId="0" borderId="0"/>
    <xf numFmtId="173" fontId="80" fillId="0" borderId="0"/>
    <xf numFmtId="0" fontId="188" fillId="0" borderId="0"/>
    <xf numFmtId="173" fontId="80" fillId="0" borderId="0"/>
    <xf numFmtId="173" fontId="80" fillId="0" borderId="0"/>
    <xf numFmtId="173" fontId="34" fillId="0" borderId="0"/>
    <xf numFmtId="0" fontId="188" fillId="0" borderId="0"/>
    <xf numFmtId="0" fontId="188" fillId="0" borderId="0"/>
    <xf numFmtId="0" fontId="188" fillId="0" borderId="0"/>
    <xf numFmtId="164" fontId="34" fillId="0" borderId="0"/>
    <xf numFmtId="164" fontId="34" fillId="0" borderId="0"/>
    <xf numFmtId="164" fontId="34" fillId="0" borderId="0"/>
    <xf numFmtId="164" fontId="1" fillId="0" borderId="0"/>
    <xf numFmtId="164" fontId="34" fillId="0" borderId="0"/>
    <xf numFmtId="164" fontId="1" fillId="0" borderId="0"/>
    <xf numFmtId="164" fontId="1" fillId="0" borderId="0"/>
    <xf numFmtId="164" fontId="34" fillId="0" borderId="0"/>
    <xf numFmtId="164" fontId="1" fillId="0" borderId="0"/>
    <xf numFmtId="164" fontId="1" fillId="0" borderId="0"/>
    <xf numFmtId="164" fontId="34" fillId="0" borderId="0"/>
    <xf numFmtId="164" fontId="1" fillId="0" borderId="0"/>
    <xf numFmtId="164" fontId="34" fillId="0" borderId="0"/>
    <xf numFmtId="0" fontId="34" fillId="0" borderId="0">
      <alignment vertical="top"/>
    </xf>
    <xf numFmtId="164" fontId="34" fillId="0" borderId="0"/>
    <xf numFmtId="0" fontId="34" fillId="0" borderId="0">
      <alignment vertical="top"/>
    </xf>
    <xf numFmtId="164" fontId="34" fillId="0" borderId="0"/>
    <xf numFmtId="164" fontId="34" fillId="0" borderId="0"/>
    <xf numFmtId="0" fontId="188" fillId="0" borderId="0"/>
    <xf numFmtId="0" fontId="188" fillId="0" borderId="0"/>
    <xf numFmtId="0" fontId="34" fillId="0" borderId="0" applyBorder="0"/>
    <xf numFmtId="164" fontId="87" fillId="0" borderId="0"/>
    <xf numFmtId="164" fontId="80" fillId="0" borderId="0"/>
    <xf numFmtId="164" fontId="80" fillId="0" borderId="0"/>
    <xf numFmtId="164" fontId="80" fillId="0" borderId="0"/>
    <xf numFmtId="164" fontId="87" fillId="0" borderId="0"/>
    <xf numFmtId="0" fontId="188" fillId="0" borderId="0"/>
    <xf numFmtId="164" fontId="80" fillId="0" borderId="0"/>
    <xf numFmtId="164" fontId="80" fillId="0" borderId="0"/>
    <xf numFmtId="173" fontId="80" fillId="0" borderId="0"/>
    <xf numFmtId="0" fontId="188" fillId="0" borderId="0"/>
    <xf numFmtId="173" fontId="80" fillId="0" borderId="0"/>
    <xf numFmtId="173" fontId="80" fillId="0" borderId="0"/>
    <xf numFmtId="173" fontId="34" fillId="0" borderId="0"/>
    <xf numFmtId="0" fontId="188" fillId="0" borderId="0"/>
    <xf numFmtId="0" fontId="188" fillId="0" borderId="0"/>
    <xf numFmtId="0" fontId="188"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88" fillId="0" borderId="0"/>
    <xf numFmtId="184" fontId="34" fillId="0" borderId="0" applyBorder="0"/>
    <xf numFmtId="0" fontId="34" fillId="0" borderId="0" applyBorder="0"/>
    <xf numFmtId="173" fontId="80" fillId="0" borderId="0"/>
    <xf numFmtId="173" fontId="80" fillId="0" borderId="0"/>
    <xf numFmtId="0" fontId="34" fillId="0" borderId="0" applyNumberFormat="0" applyFill="0" applyBorder="0" applyAlignment="0" applyProtection="0"/>
    <xf numFmtId="173" fontId="80" fillId="0" borderId="0"/>
    <xf numFmtId="173" fontId="80" fillId="0" borderId="0"/>
    <xf numFmtId="173" fontId="80" fillId="0" borderId="0"/>
    <xf numFmtId="164" fontId="34"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88" fillId="0" borderId="0"/>
    <xf numFmtId="0" fontId="34" fillId="0" borderId="0" applyBorder="0"/>
    <xf numFmtId="173" fontId="80" fillId="0" borderId="0"/>
    <xf numFmtId="173" fontId="80" fillId="0" borderId="0"/>
    <xf numFmtId="173" fontId="80" fillId="0" borderId="0"/>
    <xf numFmtId="164" fontId="28" fillId="0" borderId="0"/>
    <xf numFmtId="173" fontId="80" fillId="0" borderId="0"/>
    <xf numFmtId="173" fontId="80" fillId="0" borderId="0"/>
    <xf numFmtId="173" fontId="80" fillId="0" borderId="0"/>
    <xf numFmtId="164" fontId="34"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88" fillId="0" borderId="0"/>
    <xf numFmtId="0" fontId="18" fillId="0" borderId="0" applyNumberFormat="0" applyFill="0" applyBorder="0" applyAlignment="0" applyProtection="0"/>
    <xf numFmtId="164" fontId="80" fillId="0" borderId="0"/>
    <xf numFmtId="164" fontId="80" fillId="0" borderId="0"/>
    <xf numFmtId="173" fontId="80" fillId="0" borderId="0"/>
    <xf numFmtId="0" fontId="34" fillId="0" borderId="0" applyBorder="0"/>
    <xf numFmtId="173" fontId="80" fillId="0" borderId="0"/>
    <xf numFmtId="173" fontId="80" fillId="0" borderId="0"/>
    <xf numFmtId="173" fontId="80" fillId="0" borderId="0"/>
    <xf numFmtId="164" fontId="34"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88" fillId="0" borderId="0"/>
    <xf numFmtId="0" fontId="18" fillId="0" borderId="0" applyNumberFormat="0" applyFill="0" applyBorder="0" applyAlignment="0" applyProtection="0"/>
    <xf numFmtId="173" fontId="80" fillId="0" borderId="0"/>
    <xf numFmtId="173" fontId="80" fillId="0" borderId="0"/>
    <xf numFmtId="173" fontId="80" fillId="0" borderId="0"/>
    <xf numFmtId="0" fontId="34" fillId="0" borderId="0" applyBorder="0"/>
    <xf numFmtId="173" fontId="80" fillId="0" borderId="0"/>
    <xf numFmtId="173" fontId="80" fillId="0" borderId="0"/>
    <xf numFmtId="173" fontId="80" fillId="0" borderId="0"/>
    <xf numFmtId="164" fontId="34"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164" fontId="1" fillId="0" borderId="0"/>
    <xf numFmtId="164" fontId="34" fillId="0" borderId="0"/>
    <xf numFmtId="164" fontId="1" fillId="0" borderId="0"/>
    <xf numFmtId="164" fontId="1" fillId="0" borderId="0"/>
    <xf numFmtId="164" fontId="1"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188" fillId="0" borderId="0"/>
    <xf numFmtId="0" fontId="34" fillId="0" borderId="0" applyNumberFormat="0" applyFill="0" applyBorder="0" applyAlignment="0" applyProtection="0"/>
    <xf numFmtId="173" fontId="80" fillId="0" borderId="0"/>
    <xf numFmtId="173" fontId="80" fillId="0" borderId="0"/>
    <xf numFmtId="173" fontId="80" fillId="0" borderId="0"/>
    <xf numFmtId="0" fontId="34" fillId="0" borderId="0" applyBorder="0"/>
    <xf numFmtId="173" fontId="80" fillId="0" borderId="0"/>
    <xf numFmtId="173" fontId="80" fillId="0" borderId="0"/>
    <xf numFmtId="173" fontId="80" fillId="0" borderId="0"/>
    <xf numFmtId="164" fontId="34"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164" fontId="34" fillId="0" borderId="0"/>
    <xf numFmtId="164" fontId="1" fillId="0" borderId="0"/>
    <xf numFmtId="164" fontId="34"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34" fillId="0" borderId="0"/>
    <xf numFmtId="164" fontId="1" fillId="0" borderId="0"/>
    <xf numFmtId="164" fontId="1" fillId="0" borderId="0"/>
    <xf numFmtId="164" fontId="1" fillId="0" borderId="0"/>
    <xf numFmtId="164" fontId="34" fillId="0" borderId="0">
      <alignment vertical="top"/>
    </xf>
    <xf numFmtId="164" fontId="34" fillId="0" borderId="0">
      <alignment vertical="top"/>
    </xf>
    <xf numFmtId="164" fontId="34" fillId="0" borderId="0">
      <alignment vertical="top"/>
    </xf>
    <xf numFmtId="164" fontId="34" fillId="0" borderId="0">
      <alignment vertical="top"/>
    </xf>
    <xf numFmtId="0" fontId="188" fillId="0" borderId="0"/>
    <xf numFmtId="0" fontId="188" fillId="0" borderId="0"/>
    <xf numFmtId="173" fontId="80" fillId="0" borderId="0"/>
    <xf numFmtId="173" fontId="80" fillId="0" borderId="0"/>
    <xf numFmtId="173" fontId="80" fillId="0" borderId="0"/>
    <xf numFmtId="0" fontId="34" fillId="0" borderId="0" applyBorder="0"/>
    <xf numFmtId="173" fontId="80" fillId="0" borderId="0"/>
    <xf numFmtId="173" fontId="80" fillId="0" borderId="0"/>
    <xf numFmtId="173" fontId="80" fillId="0" borderId="0"/>
    <xf numFmtId="164" fontId="34" fillId="0" borderId="0"/>
    <xf numFmtId="173" fontId="80" fillId="0" borderId="0"/>
    <xf numFmtId="173" fontId="80" fillId="0" borderId="0"/>
    <xf numFmtId="173" fontId="34" fillId="0" borderId="0"/>
    <xf numFmtId="173" fontId="80" fillId="0" borderId="0"/>
    <xf numFmtId="173" fontId="80" fillId="0" borderId="0"/>
    <xf numFmtId="173" fontId="80" fillId="0" borderId="0"/>
    <xf numFmtId="164" fontId="34" fillId="0" borderId="0">
      <alignment vertical="top"/>
    </xf>
    <xf numFmtId="164" fontId="34" fillId="0" borderId="0">
      <alignment vertical="top"/>
    </xf>
    <xf numFmtId="164" fontId="34" fillId="0" borderId="0"/>
    <xf numFmtId="164" fontId="1" fillId="0" borderId="0"/>
    <xf numFmtId="164" fontId="1" fillId="0" borderId="0"/>
    <xf numFmtId="164" fontId="18" fillId="0" borderId="0"/>
    <xf numFmtId="0" fontId="18" fillId="0" borderId="0"/>
    <xf numFmtId="0" fontId="34" fillId="0" borderId="0"/>
    <xf numFmtId="0" fontId="80" fillId="0" borderId="0"/>
    <xf numFmtId="0" fontId="1" fillId="0" borderId="0"/>
    <xf numFmtId="187" fontId="69" fillId="0" borderId="0"/>
    <xf numFmtId="0" fontId="188" fillId="0" borderId="0"/>
    <xf numFmtId="0" fontId="188" fillId="0" borderId="0"/>
    <xf numFmtId="187" fontId="26" fillId="0" borderId="0"/>
    <xf numFmtId="0" fontId="188" fillId="0" borderId="0"/>
    <xf numFmtId="164" fontId="87" fillId="0" borderId="0"/>
    <xf numFmtId="164" fontId="87" fillId="0" borderId="0"/>
    <xf numFmtId="164" fontId="87" fillId="0" borderId="0"/>
    <xf numFmtId="164" fontId="80" fillId="0" borderId="0"/>
    <xf numFmtId="164" fontId="80" fillId="0" borderId="0"/>
    <xf numFmtId="164" fontId="80" fillId="0" borderId="0"/>
    <xf numFmtId="164" fontId="34" fillId="0" borderId="0" applyBorder="0"/>
    <xf numFmtId="164" fontId="38" fillId="0" borderId="0" applyNumberFormat="0" applyFill="0" applyBorder="0" applyAlignment="0" applyProtection="0"/>
    <xf numFmtId="164" fontId="34" fillId="0" borderId="0"/>
    <xf numFmtId="0" fontId="34" fillId="0" borderId="0" applyBorder="0"/>
    <xf numFmtId="164" fontId="87" fillId="0" borderId="0"/>
    <xf numFmtId="164" fontId="87" fillId="0" borderId="0"/>
    <xf numFmtId="164" fontId="18" fillId="0" borderId="0"/>
    <xf numFmtId="164" fontId="18" fillId="0" borderId="0"/>
    <xf numFmtId="164" fontId="34" fillId="0" borderId="0"/>
    <xf numFmtId="164" fontId="18" fillId="0" borderId="0"/>
    <xf numFmtId="164" fontId="87" fillId="0" borderId="0"/>
    <xf numFmtId="164" fontId="34" fillId="0" borderId="0"/>
    <xf numFmtId="0" fontId="34" fillId="0" borderId="0"/>
    <xf numFmtId="164" fontId="87" fillId="0" borderId="0"/>
    <xf numFmtId="164" fontId="80" fillId="0" borderId="0"/>
    <xf numFmtId="164" fontId="80" fillId="0" borderId="0"/>
    <xf numFmtId="164" fontId="80" fillId="0" borderId="0"/>
    <xf numFmtId="164" fontId="34" fillId="0" borderId="0"/>
    <xf numFmtId="0" fontId="188"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188" fillId="0" borderId="0"/>
    <xf numFmtId="0" fontId="188" fillId="0" borderId="0"/>
    <xf numFmtId="0" fontId="188" fillId="0" borderId="0"/>
    <xf numFmtId="164" fontId="87" fillId="0" borderId="0"/>
    <xf numFmtId="164" fontId="87" fillId="0" borderId="0"/>
    <xf numFmtId="164" fontId="87" fillId="0" borderId="0"/>
    <xf numFmtId="164" fontId="87" fillId="0" borderId="0"/>
    <xf numFmtId="164" fontId="87" fillId="0" borderId="0"/>
    <xf numFmtId="0" fontId="356" fillId="0" borderId="0"/>
    <xf numFmtId="0" fontId="18" fillId="0" borderId="0"/>
    <xf numFmtId="173" fontId="80" fillId="0" borderId="0"/>
    <xf numFmtId="173" fontId="18" fillId="0" borderId="0"/>
    <xf numFmtId="0" fontId="356" fillId="0" borderId="0"/>
    <xf numFmtId="164" fontId="87" fillId="0" borderId="0"/>
    <xf numFmtId="164" fontId="18" fillId="0" borderId="0"/>
    <xf numFmtId="0" fontId="356" fillId="0" borderId="0"/>
    <xf numFmtId="164" fontId="87" fillId="0" borderId="0"/>
    <xf numFmtId="164" fontId="87" fillId="0" borderId="0"/>
    <xf numFmtId="164" fontId="87" fillId="0" borderId="0"/>
    <xf numFmtId="164" fontId="87" fillId="0" borderId="0"/>
    <xf numFmtId="164" fontId="87" fillId="0" borderId="0"/>
    <xf numFmtId="164" fontId="18" fillId="0" borderId="0"/>
    <xf numFmtId="164" fontId="87" fillId="0" borderId="0"/>
    <xf numFmtId="164" fontId="34" fillId="0" borderId="0"/>
    <xf numFmtId="0" fontId="34" fillId="0" borderId="0" applyBorder="0"/>
    <xf numFmtId="172" fontId="80" fillId="0" borderId="0"/>
    <xf numFmtId="184" fontId="80" fillId="0" borderId="0"/>
    <xf numFmtId="184" fontId="80" fillId="0" borderId="0"/>
    <xf numFmtId="0" fontId="80" fillId="0" borderId="0"/>
    <xf numFmtId="173" fontId="80" fillId="0" borderId="0"/>
    <xf numFmtId="172" fontId="80" fillId="0" borderId="0"/>
    <xf numFmtId="0" fontId="18" fillId="0" borderId="0"/>
    <xf numFmtId="173" fontId="80" fillId="0" borderId="0"/>
    <xf numFmtId="173" fontId="34" fillId="0" borderId="0"/>
    <xf numFmtId="172" fontId="80" fillId="0" borderId="0"/>
    <xf numFmtId="173" fontId="80" fillId="0" borderId="0"/>
    <xf numFmtId="173" fontId="80" fillId="0" borderId="0"/>
    <xf numFmtId="0" fontId="34" fillId="0" borderId="0" applyBorder="0"/>
    <xf numFmtId="184" fontId="87" fillId="0" borderId="0"/>
    <xf numFmtId="173" fontId="80" fillId="0" borderId="0"/>
    <xf numFmtId="173" fontId="80" fillId="0" borderId="0"/>
    <xf numFmtId="173" fontId="80" fillId="0" borderId="0"/>
    <xf numFmtId="0" fontId="18" fillId="0" borderId="0" applyNumberFormat="0" applyFill="0" applyBorder="0" applyAlignment="0" applyProtection="0"/>
    <xf numFmtId="173" fontId="80" fillId="0" borderId="0"/>
    <xf numFmtId="173" fontId="80" fillId="0" borderId="0"/>
    <xf numFmtId="173" fontId="18" fillId="0" borderId="0"/>
    <xf numFmtId="173" fontId="80" fillId="0" borderId="0"/>
    <xf numFmtId="173" fontId="80" fillId="0" borderId="0"/>
    <xf numFmtId="173" fontId="80" fillId="0" borderId="0"/>
    <xf numFmtId="0" fontId="34" fillId="0" borderId="0" applyBorder="0"/>
    <xf numFmtId="184" fontId="80" fillId="0" borderId="0"/>
    <xf numFmtId="173" fontId="80" fillId="0" borderId="0"/>
    <xf numFmtId="173" fontId="80" fillId="0" borderId="0"/>
    <xf numFmtId="173" fontId="80" fillId="0" borderId="0"/>
    <xf numFmtId="0" fontId="80" fillId="0" borderId="0"/>
    <xf numFmtId="173" fontId="80" fillId="0" borderId="0"/>
    <xf numFmtId="173" fontId="80" fillId="0" borderId="0"/>
    <xf numFmtId="173" fontId="332" fillId="0" borderId="0"/>
    <xf numFmtId="173" fontId="80" fillId="0" borderId="0"/>
    <xf numFmtId="173" fontId="80" fillId="0" borderId="0"/>
    <xf numFmtId="173" fontId="80" fillId="0" borderId="0"/>
    <xf numFmtId="0" fontId="34" fillId="0" borderId="0" applyBorder="0"/>
    <xf numFmtId="173" fontId="80" fillId="0" borderId="0"/>
    <xf numFmtId="173" fontId="80" fillId="0" borderId="0"/>
    <xf numFmtId="173" fontId="80" fillId="0" borderId="0"/>
    <xf numFmtId="0" fontId="34" fillId="0" borderId="0" applyBorder="0"/>
    <xf numFmtId="173" fontId="80" fillId="0" borderId="0"/>
    <xf numFmtId="173" fontId="80" fillId="0" borderId="0"/>
    <xf numFmtId="173" fontId="18" fillId="0" borderId="0"/>
    <xf numFmtId="0" fontId="80" fillId="0" borderId="0"/>
    <xf numFmtId="173" fontId="80" fillId="0" borderId="0"/>
    <xf numFmtId="173" fontId="80" fillId="0" borderId="0"/>
    <xf numFmtId="173" fontId="34" fillId="0" borderId="0"/>
    <xf numFmtId="0" fontId="188" fillId="0" borderId="0"/>
    <xf numFmtId="0" fontId="80" fillId="0" borderId="0"/>
    <xf numFmtId="164" fontId="87" fillId="0" borderId="0"/>
    <xf numFmtId="0" fontId="188" fillId="0" borderId="0"/>
    <xf numFmtId="0" fontId="188" fillId="0" borderId="0"/>
    <xf numFmtId="173" fontId="80" fillId="0" borderId="0"/>
    <xf numFmtId="173" fontId="80" fillId="0" borderId="0"/>
    <xf numFmtId="173" fontId="34" fillId="0" borderId="0"/>
    <xf numFmtId="0" fontId="188" fillId="0" borderId="0"/>
    <xf numFmtId="173" fontId="80" fillId="0" borderId="0"/>
    <xf numFmtId="173" fontId="80" fillId="0" borderId="0"/>
    <xf numFmtId="173" fontId="34" fillId="0" borderId="0"/>
    <xf numFmtId="0" fontId="188" fillId="0" borderId="0"/>
    <xf numFmtId="0" fontId="188" fillId="0" borderId="0"/>
    <xf numFmtId="173" fontId="80" fillId="0" borderId="0"/>
    <xf numFmtId="0" fontId="1" fillId="0" borderId="0"/>
    <xf numFmtId="0" fontId="18" fillId="0" borderId="0"/>
    <xf numFmtId="0" fontId="18" fillId="0" borderId="0"/>
    <xf numFmtId="0" fontId="18" fillId="0" borderId="0"/>
    <xf numFmtId="0" fontId="18" fillId="0" borderId="0"/>
    <xf numFmtId="0" fontId="18" fillId="0" borderId="0"/>
    <xf numFmtId="0" fontId="192" fillId="0" borderId="0"/>
    <xf numFmtId="0" fontId="34" fillId="0" borderId="0"/>
    <xf numFmtId="0" fontId="18" fillId="0" borderId="0"/>
    <xf numFmtId="0" fontId="18" fillId="0" borderId="0"/>
    <xf numFmtId="0" fontId="27" fillId="0" borderId="0"/>
    <xf numFmtId="0" fontId="34" fillId="0" borderId="0"/>
    <xf numFmtId="0" fontId="34" fillId="0" borderId="0"/>
    <xf numFmtId="0" fontId="34" fillId="0" borderId="0" applyNumberFormat="0" applyFill="0" applyBorder="0" applyAlignment="0" applyProtection="0"/>
    <xf numFmtId="173" fontId="80" fillId="0" borderId="0"/>
    <xf numFmtId="173" fontId="80" fillId="0" borderId="0"/>
    <xf numFmtId="173" fontId="34" fillId="0" borderId="0"/>
    <xf numFmtId="0" fontId="34" fillId="0" borderId="0" applyBorder="0"/>
    <xf numFmtId="173" fontId="80" fillId="0" borderId="0"/>
    <xf numFmtId="173" fontId="80" fillId="0" borderId="0"/>
    <xf numFmtId="0" fontId="190" fillId="0" borderId="0"/>
    <xf numFmtId="0" fontId="80" fillId="0" borderId="0"/>
    <xf numFmtId="0" fontId="357" fillId="0" borderId="0"/>
    <xf numFmtId="0" fontId="34" fillId="0" borderId="0"/>
    <xf numFmtId="0" fontId="34" fillId="0" borderId="0"/>
    <xf numFmtId="0" fontId="34" fillId="0" borderId="0"/>
    <xf numFmtId="0" fontId="80" fillId="0" borderId="0"/>
    <xf numFmtId="173" fontId="80" fillId="0" borderId="0"/>
    <xf numFmtId="173" fontId="80" fillId="0" borderId="0"/>
    <xf numFmtId="173" fontId="80" fillId="0" borderId="0"/>
    <xf numFmtId="173" fontId="80" fillId="0" borderId="0"/>
    <xf numFmtId="0" fontId="188" fillId="0" borderId="0"/>
    <xf numFmtId="0" fontId="188" fillId="0" borderId="0"/>
    <xf numFmtId="173" fontId="80" fillId="0" borderId="0"/>
    <xf numFmtId="173" fontId="80" fillId="0" borderId="0"/>
    <xf numFmtId="173" fontId="34" fillId="0" borderId="0"/>
    <xf numFmtId="0" fontId="188" fillId="0" borderId="0"/>
    <xf numFmtId="0" fontId="188" fillId="0" borderId="0"/>
    <xf numFmtId="0" fontId="18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0" fontId="18" fillId="0" borderId="0"/>
    <xf numFmtId="0" fontId="18" fillId="0" borderId="0"/>
    <xf numFmtId="173" fontId="80" fillId="0" borderId="0"/>
    <xf numFmtId="173" fontId="80" fillId="0" borderId="0"/>
    <xf numFmtId="173" fontId="34" fillId="0" borderId="0"/>
    <xf numFmtId="0" fontId="18" fillId="0" borderId="0"/>
    <xf numFmtId="0" fontId="18" fillId="0" borderId="0"/>
    <xf numFmtId="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0" fontId="188" fillId="0" borderId="0"/>
    <xf numFmtId="0" fontId="188" fillId="0" borderId="0"/>
    <xf numFmtId="173" fontId="80" fillId="0" borderId="0"/>
    <xf numFmtId="173" fontId="80" fillId="0" borderId="0"/>
    <xf numFmtId="173" fontId="34" fillId="0" borderId="0"/>
    <xf numFmtId="0" fontId="188" fillId="0" borderId="0"/>
    <xf numFmtId="0" fontId="188" fillId="0" borderId="0"/>
    <xf numFmtId="0" fontId="18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0" fontId="188" fillId="0" borderId="0"/>
    <xf numFmtId="0" fontId="188" fillId="0" borderId="0"/>
    <xf numFmtId="173" fontId="80" fillId="0" borderId="0"/>
    <xf numFmtId="173" fontId="80" fillId="0" borderId="0"/>
    <xf numFmtId="173" fontId="34" fillId="0" borderId="0"/>
    <xf numFmtId="0" fontId="188" fillId="0" borderId="0"/>
    <xf numFmtId="0" fontId="188" fillId="0" borderId="0"/>
    <xf numFmtId="0" fontId="18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0" fontId="188" fillId="0" borderId="0"/>
    <xf numFmtId="0" fontId="34" fillId="0" borderId="0" applyNumberFormat="0" applyFill="0" applyBorder="0" applyAlignment="0" applyProtection="0"/>
    <xf numFmtId="173" fontId="80" fillId="0" borderId="0"/>
    <xf numFmtId="173" fontId="80" fillId="0" borderId="0"/>
    <xf numFmtId="173" fontId="34" fillId="0" borderId="0"/>
    <xf numFmtId="0" fontId="34" fillId="0" borderId="0" applyBorder="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0" fontId="188" fillId="0" borderId="0"/>
    <xf numFmtId="0" fontId="34" fillId="0" borderId="0" applyNumberFormat="0" applyFill="0" applyBorder="0" applyAlignment="0" applyProtection="0"/>
    <xf numFmtId="173" fontId="80" fillId="0" borderId="0"/>
    <xf numFmtId="173" fontId="80" fillId="0" borderId="0"/>
    <xf numFmtId="173" fontId="34" fillId="0" borderId="0"/>
    <xf numFmtId="0" fontId="34" fillId="0" borderId="0" applyBorder="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0" fontId="188" fillId="0" borderId="0"/>
    <xf numFmtId="0" fontId="34" fillId="0" borderId="0" applyNumberFormat="0" applyFill="0" applyBorder="0" applyAlignment="0" applyProtection="0"/>
    <xf numFmtId="173" fontId="80" fillId="0" borderId="0"/>
    <xf numFmtId="173" fontId="80" fillId="0" borderId="0"/>
    <xf numFmtId="173" fontId="34" fillId="0" borderId="0"/>
    <xf numFmtId="0" fontId="34" fillId="0" borderId="0" applyBorder="0"/>
    <xf numFmtId="173" fontId="80" fillId="0" borderId="0"/>
    <xf numFmtId="173" fontId="80" fillId="0" borderId="0"/>
    <xf numFmtId="173" fontId="34"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0" fontId="188" fillId="0" borderId="0"/>
    <xf numFmtId="0" fontId="34" fillId="0" borderId="0" applyNumberFormat="0" applyFill="0" applyBorder="0" applyAlignment="0" applyProtection="0"/>
    <xf numFmtId="173" fontId="80" fillId="0" borderId="0"/>
    <xf numFmtId="173" fontId="80" fillId="0" borderId="0"/>
    <xf numFmtId="173" fontId="34" fillId="0" borderId="0"/>
    <xf numFmtId="0" fontId="34" fillId="0" borderId="0" applyBorder="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0" fontId="34" fillId="0" borderId="0"/>
    <xf numFmtId="0" fontId="188" fillId="0" borderId="0"/>
    <xf numFmtId="0" fontId="188" fillId="0" borderId="0"/>
    <xf numFmtId="0" fontId="188"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34" fillId="0" borderId="0" applyBorder="0"/>
    <xf numFmtId="0" fontId="34" fillId="0" borderId="0"/>
    <xf numFmtId="0" fontId="188" fillId="0" borderId="0"/>
    <xf numFmtId="0" fontId="188" fillId="0" borderId="0"/>
    <xf numFmtId="164" fontId="80" fillId="0" borderId="0"/>
    <xf numFmtId="164" fontId="80" fillId="0" borderId="0"/>
    <xf numFmtId="0" fontId="188" fillId="0" borderId="0"/>
    <xf numFmtId="0" fontId="188" fillId="0" borderId="0"/>
    <xf numFmtId="0" fontId="356" fillId="0" borderId="0"/>
    <xf numFmtId="173" fontId="80" fillId="0" borderId="0"/>
    <xf numFmtId="173" fontId="80" fillId="0" borderId="0"/>
    <xf numFmtId="173" fontId="34" fillId="0" borderId="0"/>
    <xf numFmtId="0" fontId="356" fillId="0" borderId="0"/>
    <xf numFmtId="0" fontId="356" fillId="0" borderId="0"/>
    <xf numFmtId="173" fontId="80" fillId="0" borderId="0"/>
    <xf numFmtId="164" fontId="87" fillId="0" borderId="0"/>
    <xf numFmtId="164" fontId="28" fillId="0" borderId="0"/>
    <xf numFmtId="164" fontId="34" fillId="0" borderId="0" applyBorder="0"/>
    <xf numFmtId="164" fontId="38" fillId="0" borderId="0" applyNumberFormat="0" applyFill="0" applyBorder="0" applyAlignment="0" applyProtection="0"/>
    <xf numFmtId="164" fontId="18" fillId="0" borderId="0"/>
    <xf numFmtId="164" fontId="38" fillId="0" borderId="0" applyNumberFormat="0" applyFill="0" applyBorder="0" applyAlignment="0" applyProtection="0"/>
    <xf numFmtId="0" fontId="361" fillId="0" borderId="0"/>
    <xf numFmtId="0" fontId="69" fillId="0" borderId="0"/>
    <xf numFmtId="0" fontId="18" fillId="0" borderId="0" applyNumberFormat="0" applyFill="0" applyBorder="0" applyAlignment="0" applyProtection="0"/>
    <xf numFmtId="164" fontId="87" fillId="0" borderId="0"/>
    <xf numFmtId="164" fontId="80" fillId="0" borderId="0"/>
    <xf numFmtId="164" fontId="80" fillId="0" borderId="0"/>
    <xf numFmtId="164" fontId="80" fillId="0" borderId="0"/>
    <xf numFmtId="164" fontId="87" fillId="0" borderId="0"/>
    <xf numFmtId="164" fontId="80" fillId="0" borderId="0"/>
    <xf numFmtId="164" fontId="80" fillId="0" borderId="0"/>
    <xf numFmtId="164" fontId="80" fillId="0" borderId="0"/>
    <xf numFmtId="173" fontId="34" fillId="0" borderId="0"/>
    <xf numFmtId="164" fontId="87" fillId="0" borderId="0"/>
    <xf numFmtId="173" fontId="80" fillId="0" borderId="0"/>
    <xf numFmtId="173" fontId="80" fillId="0" borderId="0"/>
    <xf numFmtId="0" fontId="34" fillId="0" borderId="0"/>
    <xf numFmtId="0" fontId="34" fillId="0" borderId="0"/>
    <xf numFmtId="173" fontId="80" fillId="0" borderId="0"/>
    <xf numFmtId="173" fontId="80" fillId="0" borderId="0"/>
    <xf numFmtId="173" fontId="80" fillId="0" borderId="0"/>
    <xf numFmtId="164" fontId="29" fillId="0" borderId="0"/>
    <xf numFmtId="173" fontId="80" fillId="0" borderId="0"/>
    <xf numFmtId="173" fontId="80" fillId="0" borderId="0"/>
    <xf numFmtId="173" fontId="34" fillId="0" borderId="0"/>
    <xf numFmtId="164" fontId="38" fillId="0" borderId="0" applyNumberFormat="0" applyFill="0" applyBorder="0" applyAlignment="0" applyProtection="0"/>
    <xf numFmtId="173" fontId="80" fillId="0" borderId="0"/>
    <xf numFmtId="173" fontId="80" fillId="0" borderId="0"/>
    <xf numFmtId="0" fontId="34" fillId="0" borderId="0"/>
    <xf numFmtId="0" fontId="34" fillId="0" borderId="0"/>
    <xf numFmtId="173" fontId="80" fillId="0" borderId="0"/>
    <xf numFmtId="173" fontId="80" fillId="0" borderId="0"/>
    <xf numFmtId="173" fontId="80" fillId="0" borderId="0"/>
    <xf numFmtId="164" fontId="29" fillId="0" borderId="0"/>
    <xf numFmtId="173" fontId="80" fillId="0" borderId="0"/>
    <xf numFmtId="173" fontId="80" fillId="0" borderId="0"/>
    <xf numFmtId="173" fontId="332" fillId="0" borderId="0"/>
    <xf numFmtId="173" fontId="80" fillId="0" borderId="0"/>
    <xf numFmtId="173" fontId="80" fillId="0" borderId="0"/>
    <xf numFmtId="173" fontId="80" fillId="0" borderId="0"/>
    <xf numFmtId="0" fontId="188" fillId="0" borderId="0"/>
    <xf numFmtId="164" fontId="87" fillId="0" borderId="0"/>
    <xf numFmtId="164" fontId="29" fillId="0" borderId="0"/>
    <xf numFmtId="164" fontId="18" fillId="0" borderId="0"/>
    <xf numFmtId="0" fontId="188" fillId="0" borderId="0"/>
    <xf numFmtId="164" fontId="29" fillId="0" borderId="0"/>
    <xf numFmtId="173" fontId="80" fillId="0" borderId="0"/>
    <xf numFmtId="173" fontId="34" fillId="0" borderId="0"/>
    <xf numFmtId="0" fontId="188" fillId="0" borderId="0"/>
    <xf numFmtId="164" fontId="29" fillId="0" borderId="0"/>
    <xf numFmtId="0" fontId="188" fillId="0" borderId="0"/>
    <xf numFmtId="164" fontId="29" fillId="0" borderId="0"/>
    <xf numFmtId="164" fontId="87" fillId="0" borderId="0"/>
    <xf numFmtId="0" fontId="18" fillId="0" borderId="0"/>
    <xf numFmtId="0" fontId="18" fillId="0" borderId="0" applyNumberFormat="0" applyFill="0" applyBorder="0" applyAlignment="0" applyProtection="0"/>
    <xf numFmtId="173" fontId="80" fillId="0" borderId="0"/>
    <xf numFmtId="173" fontId="80" fillId="0" borderId="0"/>
    <xf numFmtId="173" fontId="34" fillId="0" borderId="0"/>
    <xf numFmtId="0" fontId="34" fillId="0" borderId="0" applyBorder="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18" fillId="0" borderId="0" applyNumberFormat="0" applyFill="0" applyBorder="0" applyAlignment="0" applyProtection="0"/>
    <xf numFmtId="173" fontId="80" fillId="0" borderId="0"/>
    <xf numFmtId="173" fontId="80" fillId="0" borderId="0"/>
    <xf numFmtId="173" fontId="34" fillId="0" borderId="0"/>
    <xf numFmtId="0" fontId="34" fillId="0" borderId="0" applyBorder="0"/>
    <xf numFmtId="0" fontId="357"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18" fillId="0" borderId="0" applyNumberFormat="0" applyFill="0" applyBorder="0" applyAlignment="0" applyProtection="0"/>
    <xf numFmtId="173" fontId="80" fillId="0" borderId="0"/>
    <xf numFmtId="173" fontId="80" fillId="0" borderId="0"/>
    <xf numFmtId="173" fontId="34" fillId="0" borderId="0"/>
    <xf numFmtId="0" fontId="34" fillId="0" borderId="0" applyBorder="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164" fontId="80" fillId="0" borderId="0"/>
    <xf numFmtId="0" fontId="18" fillId="0" borderId="0" applyNumberFormat="0" applyFill="0" applyBorder="0" applyAlignment="0" applyProtection="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18" fillId="0" borderId="0" applyNumberFormat="0" applyFill="0" applyBorder="0" applyAlignment="0" applyProtection="0"/>
    <xf numFmtId="173" fontId="80" fillId="0" borderId="0"/>
    <xf numFmtId="173" fontId="80" fillId="0" borderId="0"/>
    <xf numFmtId="173" fontId="34" fillId="0" borderId="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18" fillId="0" borderId="0" applyNumberFormat="0" applyFill="0" applyBorder="0" applyAlignment="0" applyProtection="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18" fillId="0" borderId="0" applyNumberFormat="0" applyFill="0" applyBorder="0" applyAlignment="0" applyProtection="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18" fillId="0" borderId="0" applyNumberFormat="0" applyFill="0" applyBorder="0" applyAlignment="0" applyProtection="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73" fontId="80" fillId="0" borderId="0"/>
    <xf numFmtId="173" fontId="34" fillId="0" borderId="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80" fillId="0" borderId="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73" fontId="80" fillId="0" borderId="0"/>
    <xf numFmtId="173" fontId="34"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73" fontId="80" fillId="0" borderId="0"/>
    <xf numFmtId="173" fontId="34"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0" fontId="34" fillId="0" borderId="0" applyBorder="0"/>
    <xf numFmtId="0" fontId="188" fillId="0" borderId="0"/>
    <xf numFmtId="0" fontId="188" fillId="0" borderId="0"/>
    <xf numFmtId="0" fontId="188" fillId="0" borderId="0"/>
    <xf numFmtId="0" fontId="188" fillId="0" borderId="0"/>
    <xf numFmtId="0" fontId="18" fillId="0" borderId="0"/>
    <xf numFmtId="164" fontId="87" fillId="0" borderId="0"/>
    <xf numFmtId="164" fontId="87" fillId="0" borderId="0"/>
    <xf numFmtId="164" fontId="87" fillId="0" borderId="0"/>
    <xf numFmtId="164" fontId="87" fillId="0" borderId="0"/>
    <xf numFmtId="164" fontId="28" fillId="0" borderId="0"/>
    <xf numFmtId="0" fontId="34" fillId="0" borderId="0" applyBorder="0"/>
    <xf numFmtId="164" fontId="80" fillId="0" borderId="0"/>
    <xf numFmtId="164" fontId="80" fillId="0" borderId="0"/>
    <xf numFmtId="164" fontId="80" fillId="0" borderId="0"/>
    <xf numFmtId="164" fontId="87" fillId="0" borderId="0"/>
    <xf numFmtId="0" fontId="180" fillId="0" borderId="0"/>
    <xf numFmtId="164" fontId="87" fillId="0" borderId="0"/>
    <xf numFmtId="164" fontId="80" fillId="0" borderId="0"/>
    <xf numFmtId="164" fontId="80" fillId="0" borderId="0"/>
    <xf numFmtId="164" fontId="80" fillId="0" borderId="0"/>
    <xf numFmtId="164" fontId="87" fillId="0" borderId="0"/>
    <xf numFmtId="164" fontId="87" fillId="0" borderId="0"/>
    <xf numFmtId="173" fontId="80" fillId="0" borderId="0"/>
    <xf numFmtId="173" fontId="80" fillId="0" borderId="0"/>
    <xf numFmtId="173" fontId="34"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4" fillId="0" borderId="0" applyBorder="0"/>
    <xf numFmtId="164" fontId="36" fillId="0" borderId="0"/>
    <xf numFmtId="286" fontId="26" fillId="0" borderId="0" applyFill="0"/>
    <xf numFmtId="308" fontId="362" fillId="0" borderId="0"/>
    <xf numFmtId="164" fontId="87" fillId="0" borderId="0"/>
    <xf numFmtId="164" fontId="87"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173" fontId="80" fillId="0" borderId="0"/>
    <xf numFmtId="0" fontId="80" fillId="0" borderId="0"/>
    <xf numFmtId="0" fontId="80" fillId="0" borderId="0"/>
    <xf numFmtId="164" fontId="87" fillId="0" borderId="0"/>
    <xf numFmtId="173" fontId="80" fillId="0" borderId="0"/>
    <xf numFmtId="0" fontId="80" fillId="0" borderId="0"/>
    <xf numFmtId="0" fontId="80" fillId="0" borderId="0"/>
    <xf numFmtId="0" fontId="80" fillId="0" borderId="0"/>
    <xf numFmtId="0" fontId="80" fillId="0" borderId="0"/>
    <xf numFmtId="0" fontId="80" fillId="0" borderId="0"/>
    <xf numFmtId="173" fontId="80" fillId="0" borderId="0"/>
    <xf numFmtId="0" fontId="80" fillId="0" borderId="0"/>
    <xf numFmtId="0" fontId="80" fillId="0" borderId="0"/>
    <xf numFmtId="0" fontId="80" fillId="0" borderId="0"/>
    <xf numFmtId="173" fontId="332" fillId="0" borderId="0"/>
    <xf numFmtId="0" fontId="80" fillId="0" borderId="0"/>
    <xf numFmtId="0" fontId="80" fillId="0" borderId="0"/>
    <xf numFmtId="173" fontId="80" fillId="0" borderId="0"/>
    <xf numFmtId="0" fontId="80" fillId="0" borderId="0"/>
    <xf numFmtId="0" fontId="80" fillId="0" borderId="0"/>
    <xf numFmtId="0" fontId="80" fillId="0" borderId="0"/>
    <xf numFmtId="0" fontId="80" fillId="0" borderId="0"/>
    <xf numFmtId="0" fontId="80" fillId="0" borderId="0"/>
    <xf numFmtId="173" fontId="80" fillId="0" borderId="0"/>
    <xf numFmtId="0" fontId="80" fillId="0" borderId="0"/>
    <xf numFmtId="0" fontId="80" fillId="0" borderId="0"/>
    <xf numFmtId="0" fontId="80" fillId="0" borderId="0"/>
    <xf numFmtId="0" fontId="80" fillId="0" borderId="0"/>
    <xf numFmtId="0" fontId="80" fillId="0" borderId="0"/>
    <xf numFmtId="173"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69" fillId="0" borderId="0"/>
    <xf numFmtId="164" fontId="87" fillId="0" borderId="0"/>
    <xf numFmtId="164" fontId="29" fillId="0" borderId="0"/>
    <xf numFmtId="173" fontId="80" fillId="0" borderId="0"/>
    <xf numFmtId="0" fontId="18" fillId="0" borderId="0" applyFill="0"/>
    <xf numFmtId="164" fontId="87" fillId="0" borderId="0"/>
    <xf numFmtId="164" fontId="29" fillId="0" borderId="0"/>
    <xf numFmtId="173" fontId="34" fillId="0" borderId="0"/>
    <xf numFmtId="0" fontId="188" fillId="0" borderId="0"/>
    <xf numFmtId="164" fontId="29" fillId="0" borderId="0"/>
    <xf numFmtId="173" fontId="80" fillId="0" borderId="0"/>
    <xf numFmtId="173" fontId="69" fillId="0" borderId="0"/>
    <xf numFmtId="0" fontId="188" fillId="0" borderId="0"/>
    <xf numFmtId="164" fontId="29" fillId="0" borderId="0"/>
    <xf numFmtId="0" fontId="188" fillId="0" borderId="0"/>
    <xf numFmtId="164" fontId="29" fillId="0" borderId="0"/>
    <xf numFmtId="0" fontId="188" fillId="0" borderId="0"/>
    <xf numFmtId="164" fontId="29" fillId="0" borderId="0"/>
    <xf numFmtId="164" fontId="87"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0" fontId="80" fillId="0" borderId="0"/>
    <xf numFmtId="0" fontId="188" fillId="0" borderId="0"/>
    <xf numFmtId="164" fontId="87" fillId="0" borderId="0"/>
    <xf numFmtId="164" fontId="18" fillId="0" borderId="0"/>
    <xf numFmtId="0" fontId="188" fillId="0" borderId="0"/>
    <xf numFmtId="0" fontId="188" fillId="0" borderId="0"/>
    <xf numFmtId="0" fontId="188" fillId="0" borderId="0"/>
    <xf numFmtId="0" fontId="18" fillId="0" borderId="0"/>
    <xf numFmtId="164" fontId="87" fillId="0" borderId="0"/>
    <xf numFmtId="164" fontId="87" fillId="0" borderId="0"/>
    <xf numFmtId="164" fontId="87" fillId="0" borderId="0"/>
    <xf numFmtId="164" fontId="87" fillId="0" borderId="0"/>
    <xf numFmtId="164" fontId="87" fillId="0" borderId="0"/>
    <xf numFmtId="0" fontId="34" fillId="0" borderId="0" applyBorder="0"/>
    <xf numFmtId="164" fontId="18" fillId="0" borderId="0"/>
    <xf numFmtId="164" fontId="18" fillId="0" borderId="0"/>
    <xf numFmtId="164" fontId="87" fillId="0" borderId="0"/>
    <xf numFmtId="0" fontId="18" fillId="0" borderId="0"/>
    <xf numFmtId="164" fontId="87"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173" fontId="80" fillId="0" borderId="0"/>
    <xf numFmtId="0" fontId="80" fillId="0" borderId="0"/>
    <xf numFmtId="0" fontId="80" fillId="0" borderId="0"/>
    <xf numFmtId="0" fontId="363" fillId="0" borderId="0"/>
    <xf numFmtId="173" fontId="80" fillId="0" borderId="0"/>
    <xf numFmtId="0" fontId="80" fillId="0" borderId="0"/>
    <xf numFmtId="0" fontId="80" fillId="0" borderId="0"/>
    <xf numFmtId="0" fontId="80" fillId="0" borderId="0"/>
    <xf numFmtId="0" fontId="80" fillId="0" borderId="0"/>
    <xf numFmtId="0" fontId="80" fillId="0" borderId="0"/>
    <xf numFmtId="173" fontId="80" fillId="0" borderId="0"/>
    <xf numFmtId="0" fontId="80" fillId="0" borderId="0"/>
    <xf numFmtId="0" fontId="80" fillId="0" borderId="0"/>
    <xf numFmtId="0" fontId="80" fillId="0" borderId="0"/>
    <xf numFmtId="173" fontId="34" fillId="0" borderId="0"/>
    <xf numFmtId="0" fontId="80" fillId="0" borderId="0"/>
    <xf numFmtId="0" fontId="80" fillId="0" borderId="0"/>
    <xf numFmtId="164" fontId="87" fillId="0" borderId="0"/>
    <xf numFmtId="184" fontId="34" fillId="0" borderId="0"/>
    <xf numFmtId="0" fontId="80" fillId="0" borderId="0"/>
    <xf numFmtId="0"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0" fontId="80" fillId="0" borderId="0"/>
    <xf numFmtId="0" fontId="80" fillId="0" borderId="0"/>
    <xf numFmtId="164" fontId="87" fillId="0" borderId="0"/>
    <xf numFmtId="0" fontId="80" fillId="0" borderId="0"/>
    <xf numFmtId="0" fontId="80" fillId="0" borderId="0"/>
    <xf numFmtId="0" fontId="80" fillId="0" borderId="0"/>
    <xf numFmtId="164" fontId="87" fillId="0" borderId="0"/>
    <xf numFmtId="0" fontId="80" fillId="0" borderId="0"/>
    <xf numFmtId="164" fontId="87" fillId="0" borderId="0"/>
    <xf numFmtId="164" fontId="87" fillId="0" borderId="0"/>
    <xf numFmtId="164" fontId="87" fillId="0" borderId="0"/>
    <xf numFmtId="164" fontId="18" fillId="0" borderId="0"/>
    <xf numFmtId="164" fontId="18" fillId="0" borderId="0"/>
    <xf numFmtId="164" fontId="34" fillId="0" borderId="0"/>
    <xf numFmtId="164" fontId="80" fillId="0" borderId="0"/>
    <xf numFmtId="164" fontId="80" fillId="0" borderId="0"/>
    <xf numFmtId="164" fontId="80" fillId="0" borderId="0"/>
    <xf numFmtId="164" fontId="18" fillId="0" borderId="0"/>
    <xf numFmtId="164" fontId="80" fillId="0" borderId="0"/>
    <xf numFmtId="0" fontId="69" fillId="0" borderId="0"/>
    <xf numFmtId="0" fontId="18" fillId="0" borderId="0" applyNumberFormat="0" applyFill="0" applyBorder="0" applyAlignment="0" applyProtection="0"/>
    <xf numFmtId="164" fontId="87" fillId="0" borderId="0"/>
    <xf numFmtId="164" fontId="87" fillId="0" borderId="0"/>
    <xf numFmtId="173" fontId="80" fillId="0" borderId="0"/>
    <xf numFmtId="164" fontId="18" fillId="0" borderId="0"/>
    <xf numFmtId="164" fontId="18" fillId="0" borderId="0"/>
    <xf numFmtId="173" fontId="80" fillId="0" borderId="0"/>
    <xf numFmtId="173" fontId="332" fillId="0" borderId="0"/>
    <xf numFmtId="164" fontId="87" fillId="0" borderId="0"/>
    <xf numFmtId="173" fontId="80" fillId="0" borderId="0"/>
    <xf numFmtId="173" fontId="80" fillId="0" borderId="0"/>
    <xf numFmtId="0" fontId="18"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7" fillId="0" borderId="0"/>
    <xf numFmtId="164" fontId="29" fillId="0" borderId="0"/>
    <xf numFmtId="164" fontId="80" fillId="0" borderId="0"/>
    <xf numFmtId="164" fontId="80" fillId="0" borderId="0"/>
    <xf numFmtId="164" fontId="80" fillId="0" borderId="0"/>
    <xf numFmtId="0" fontId="188" fillId="0" borderId="0"/>
    <xf numFmtId="164" fontId="80" fillId="0" borderId="0"/>
    <xf numFmtId="164" fontId="80" fillId="0" borderId="0"/>
    <xf numFmtId="164" fontId="80" fillId="0" borderId="0"/>
    <xf numFmtId="164" fontId="87" fillId="0" borderId="0"/>
    <xf numFmtId="164" fontId="80" fillId="0" borderId="0"/>
    <xf numFmtId="164" fontId="80" fillId="0" borderId="0"/>
    <xf numFmtId="164" fontId="80" fillId="0" borderId="0"/>
    <xf numFmtId="0" fontId="188" fillId="0" borderId="0"/>
    <xf numFmtId="164" fontId="80" fillId="0" borderId="0"/>
    <xf numFmtId="164" fontId="80" fillId="0" borderId="0"/>
    <xf numFmtId="164" fontId="80" fillId="0" borderId="0"/>
    <xf numFmtId="164" fontId="87" fillId="0" borderId="0"/>
    <xf numFmtId="164" fontId="80" fillId="0" borderId="0"/>
    <xf numFmtId="164" fontId="80" fillId="0" borderId="0"/>
    <xf numFmtId="164" fontId="80" fillId="0" borderId="0"/>
    <xf numFmtId="0" fontId="188" fillId="0" borderId="0"/>
    <xf numFmtId="164" fontId="80" fillId="0" borderId="0"/>
    <xf numFmtId="164" fontId="80" fillId="0" borderId="0"/>
    <xf numFmtId="164" fontId="80" fillId="0" borderId="0"/>
    <xf numFmtId="164" fontId="87" fillId="0" borderId="0"/>
    <xf numFmtId="164" fontId="80" fillId="0" borderId="0"/>
    <xf numFmtId="164" fontId="80" fillId="0" borderId="0"/>
    <xf numFmtId="164" fontId="80" fillId="0" borderId="0"/>
    <xf numFmtId="0" fontId="188" fillId="0" borderId="0"/>
    <xf numFmtId="164" fontId="80" fillId="0" borderId="0"/>
    <xf numFmtId="164" fontId="80" fillId="0" borderId="0"/>
    <xf numFmtId="164" fontId="80" fillId="0" borderId="0"/>
    <xf numFmtId="164" fontId="87" fillId="0" borderId="0"/>
    <xf numFmtId="164" fontId="80" fillId="0" borderId="0"/>
    <xf numFmtId="164" fontId="80" fillId="0" borderId="0"/>
    <xf numFmtId="164" fontId="80" fillId="0" borderId="0"/>
    <xf numFmtId="0" fontId="188" fillId="0" borderId="0"/>
    <xf numFmtId="164" fontId="87" fillId="0" borderId="0"/>
    <xf numFmtId="164" fontId="80" fillId="0" borderId="0"/>
    <xf numFmtId="164" fontId="80" fillId="0" borderId="0"/>
    <xf numFmtId="164" fontId="87"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18" fillId="0" borderId="0"/>
    <xf numFmtId="173" fontId="80" fillId="0" borderId="0"/>
    <xf numFmtId="173" fontId="80" fillId="0" borderId="0"/>
    <xf numFmtId="173" fontId="80" fillId="0" borderId="0"/>
    <xf numFmtId="173" fontId="80" fillId="0" borderId="0"/>
    <xf numFmtId="173" fontId="80" fillId="0" borderId="0"/>
    <xf numFmtId="0" fontId="34" fillId="0" borderId="0"/>
    <xf numFmtId="173" fontId="80" fillId="0" borderId="0"/>
    <xf numFmtId="0" fontId="34" fillId="0" borderId="0"/>
    <xf numFmtId="173" fontId="80" fillId="0" borderId="0"/>
    <xf numFmtId="0" fontId="34" fillId="0" borderId="0"/>
    <xf numFmtId="173" fontId="80" fillId="0" borderId="0"/>
    <xf numFmtId="0" fontId="34" fillId="0" borderId="0"/>
    <xf numFmtId="173" fontId="80" fillId="0" borderId="0"/>
    <xf numFmtId="0" fontId="34" fillId="0" borderId="0"/>
    <xf numFmtId="173" fontId="80" fillId="0" borderId="0"/>
    <xf numFmtId="0" fontId="18"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18" fillId="0" borderId="0"/>
    <xf numFmtId="173" fontId="80" fillId="0" borderId="0"/>
    <xf numFmtId="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231" fontId="2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18" fillId="0" borderId="0"/>
    <xf numFmtId="173" fontId="80" fillId="0" borderId="0"/>
    <xf numFmtId="173" fontId="80" fillId="0" borderId="0"/>
    <xf numFmtId="173" fontId="80" fillId="0" borderId="0"/>
    <xf numFmtId="173" fontId="80" fillId="0" borderId="0"/>
    <xf numFmtId="173" fontId="80" fillId="0" borderId="0"/>
    <xf numFmtId="0" fontId="18" fillId="0" borderId="0"/>
    <xf numFmtId="173" fontId="80" fillId="0" borderId="0"/>
    <xf numFmtId="0" fontId="18" fillId="0" borderId="0"/>
    <xf numFmtId="173" fontId="80" fillId="0" borderId="0"/>
    <xf numFmtId="173" fontId="80" fillId="0" borderId="0"/>
    <xf numFmtId="173" fontId="80" fillId="0" borderId="0"/>
    <xf numFmtId="173" fontId="80"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164" fontId="38" fillId="0" borderId="0"/>
    <xf numFmtId="173" fontId="80" fillId="0" borderId="0"/>
    <xf numFmtId="173" fontId="80" fillId="0" borderId="0"/>
    <xf numFmtId="173" fontId="80" fillId="0" borderId="0"/>
    <xf numFmtId="173" fontId="80" fillId="0" borderId="0"/>
    <xf numFmtId="173" fontId="80" fillId="0" borderId="0"/>
    <xf numFmtId="0" fontId="18" fillId="0" borderId="0"/>
    <xf numFmtId="0" fontId="18" fillId="0" borderId="0"/>
    <xf numFmtId="0" fontId="18" fillId="0" borderId="0"/>
    <xf numFmtId="0" fontId="18" fillId="0" borderId="0"/>
    <xf numFmtId="0" fontId="18"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4" fontId="18" fillId="0" borderId="0" applyNumberFormat="0" applyFill="0" applyBorder="0" applyAlignment="0" applyProtection="0"/>
    <xf numFmtId="0" fontId="34" fillId="0" borderId="0" applyBorder="0"/>
    <xf numFmtId="164" fontId="80" fillId="0" borderId="0"/>
    <xf numFmtId="164" fontId="80" fillId="0" borderId="0"/>
    <xf numFmtId="164" fontId="80" fillId="0" borderId="0"/>
    <xf numFmtId="164" fontId="80" fillId="0" borderId="0"/>
    <xf numFmtId="164" fontId="80" fillId="0" borderId="0"/>
    <xf numFmtId="0" fontId="18" fillId="0" borderId="0"/>
    <xf numFmtId="0" fontId="18" fillId="0" borderId="0"/>
    <xf numFmtId="0" fontId="18" fillId="0" borderId="0"/>
    <xf numFmtId="0" fontId="18" fillId="0" borderId="0"/>
    <xf numFmtId="0" fontId="18" fillId="0" borderId="0"/>
    <xf numFmtId="0" fontId="18" fillId="0" borderId="0"/>
    <xf numFmtId="0" fontId="34" fillId="0" borderId="0"/>
    <xf numFmtId="0" fontId="34" fillId="0" borderId="0"/>
    <xf numFmtId="0" fontId="34" fillId="0" borderId="0"/>
    <xf numFmtId="0" fontId="34" fillId="0" borderId="0"/>
    <xf numFmtId="184" fontId="18" fillId="0" borderId="0" applyNumberFormat="0" applyFill="0" applyBorder="0" applyAlignment="0" applyProtection="0"/>
    <xf numFmtId="0" fontId="34" fillId="0" borderId="0" applyBorder="0"/>
    <xf numFmtId="164" fontId="80" fillId="0" borderId="0"/>
    <xf numFmtId="173" fontId="8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164" fontId="80" fillId="0" borderId="0"/>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164" fontId="80" fillId="0" borderId="0"/>
    <xf numFmtId="164" fontId="80" fillId="0" borderId="0"/>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164" fontId="80" fillId="0" borderId="0"/>
    <xf numFmtId="164" fontId="80" fillId="0" borderId="0"/>
    <xf numFmtId="164" fontId="80" fillId="0" borderId="0"/>
    <xf numFmtId="164" fontId="80" fillId="0" borderId="0"/>
    <xf numFmtId="164" fontId="80" fillId="0" borderId="0"/>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1" fontId="34" fillId="0" borderId="0" applyFill="0" applyBorder="0" applyAlignment="0" applyProtection="0">
      <alignment horizontal="right"/>
    </xf>
    <xf numFmtId="312" fontId="19" fillId="0" borderId="0">
      <alignment horizontal="right"/>
    </xf>
    <xf numFmtId="164" fontId="80" fillId="0" borderId="0"/>
    <xf numFmtId="1" fontId="137" fillId="0" borderId="0">
      <alignment vertical="top" wrapText="1"/>
    </xf>
    <xf numFmtId="1" fontId="364" fillId="0" borderId="0" applyFill="0" applyBorder="0" applyProtection="0"/>
    <xf numFmtId="1" fontId="69" fillId="0" borderId="0" applyFont="0" applyFill="0" applyBorder="0" applyProtection="0">
      <alignment vertical="center"/>
    </xf>
    <xf numFmtId="1" fontId="193" fillId="0" borderId="0">
      <alignment horizontal="right" vertical="top"/>
    </xf>
    <xf numFmtId="187" fontId="193" fillId="0" borderId="0">
      <alignment horizontal="right" vertical="top"/>
    </xf>
    <xf numFmtId="187" fontId="70" fillId="0" borderId="0"/>
    <xf numFmtId="0" fontId="18" fillId="0" borderId="0"/>
    <xf numFmtId="0" fontId="365" fillId="0" borderId="0"/>
    <xf numFmtId="0" fontId="366" fillId="0" borderId="0"/>
    <xf numFmtId="0" fontId="366" fillId="0" borderId="0"/>
    <xf numFmtId="0" fontId="366" fillId="0" borderId="0"/>
    <xf numFmtId="0" fontId="366" fillId="0" borderId="0"/>
    <xf numFmtId="0" fontId="366" fillId="0" borderId="0"/>
    <xf numFmtId="0" fontId="366" fillId="0" borderId="0"/>
    <xf numFmtId="0" fontId="366" fillId="0" borderId="0"/>
    <xf numFmtId="0" fontId="366" fillId="0" borderId="0"/>
    <xf numFmtId="0" fontId="366" fillId="0" borderId="0"/>
    <xf numFmtId="0" fontId="366" fillId="0" borderId="0"/>
    <xf numFmtId="0" fontId="366" fillId="0" borderId="0"/>
    <xf numFmtId="0" fontId="366" fillId="0" borderId="0"/>
    <xf numFmtId="0" fontId="366" fillId="0" borderId="0"/>
    <xf numFmtId="0" fontId="366" fillId="0" borderId="0"/>
    <xf numFmtId="0" fontId="366" fillId="0" borderId="0"/>
    <xf numFmtId="0" fontId="366" fillId="0" borderId="0"/>
    <xf numFmtId="0" fontId="366" fillId="0" borderId="0"/>
    <xf numFmtId="0" fontId="366" fillId="0" borderId="0"/>
    <xf numFmtId="0" fontId="366" fillId="0" borderId="0"/>
    <xf numFmtId="0" fontId="18" fillId="0" borderId="0"/>
    <xf numFmtId="0" fontId="18" fillId="0" borderId="0"/>
    <xf numFmtId="0" fontId="18" fillId="0" borderId="0"/>
    <xf numFmtId="0" fontId="18" fillId="0" borderId="0"/>
    <xf numFmtId="0" fontId="337" fillId="0" borderId="0"/>
    <xf numFmtId="164" fontId="80" fillId="0" borderId="0"/>
    <xf numFmtId="1" fontId="184" fillId="0" borderId="0" applyNumberFormat="0" applyFill="0" applyBorder="0">
      <alignment vertical="top"/>
    </xf>
    <xf numFmtId="0" fontId="18" fillId="0" borderId="0"/>
    <xf numFmtId="164" fontId="80" fillId="0" borderId="0"/>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38" fillId="8" borderId="8" applyNumberFormat="0" applyFont="0" applyAlignment="0" applyProtection="0"/>
    <xf numFmtId="0" fontId="38" fillId="8" borderId="8" applyNumberFormat="0" applyFont="0" applyAlignment="0" applyProtection="0"/>
    <xf numFmtId="0" fontId="38" fillId="8" borderId="8"/>
    <xf numFmtId="0" fontId="38" fillId="8" borderId="8"/>
    <xf numFmtId="0" fontId="38" fillId="8" borderId="8"/>
    <xf numFmtId="0" fontId="38" fillId="8" borderId="8"/>
    <xf numFmtId="0" fontId="38" fillId="8" borderId="8"/>
    <xf numFmtId="0" fontId="38" fillId="8" borderId="8"/>
    <xf numFmtId="0" fontId="38" fillId="8" borderId="8" applyNumberFormat="0" applyFont="0" applyAlignment="0" applyProtection="0"/>
    <xf numFmtId="0" fontId="38" fillId="8" borderId="8"/>
    <xf numFmtId="0" fontId="38" fillId="8" borderId="8"/>
    <xf numFmtId="0" fontId="38" fillId="8" borderId="8"/>
    <xf numFmtId="0" fontId="38" fillId="8" borderId="8"/>
    <xf numFmtId="0" fontId="38" fillId="8" borderId="8"/>
    <xf numFmtId="0" fontId="38" fillId="8" borderId="8"/>
    <xf numFmtId="0" fontId="27" fillId="158" borderId="25"/>
    <xf numFmtId="0" fontId="27" fillId="158" borderId="25"/>
    <xf numFmtId="0" fontId="27" fillId="158" borderId="25"/>
    <xf numFmtId="0" fontId="38" fillId="8" borderId="8"/>
    <xf numFmtId="0" fontId="38" fillId="8" borderId="8"/>
    <xf numFmtId="0" fontId="38" fillId="8" borderId="8"/>
    <xf numFmtId="0" fontId="38" fillId="8" borderId="8"/>
    <xf numFmtId="0" fontId="38" fillId="8" borderId="8"/>
    <xf numFmtId="0" fontId="38" fillId="8" borderId="8"/>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27" fillId="158" borderId="25" applyNumberFormat="0" applyAlignment="0" applyProtection="0"/>
    <xf numFmtId="0" fontId="27" fillId="158" borderId="25"/>
    <xf numFmtId="0" fontId="27" fillId="158" borderId="25"/>
    <xf numFmtId="0" fontId="27" fillId="158" borderId="25"/>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1" fillId="8" borderId="8"/>
    <xf numFmtId="0" fontId="1" fillId="8" borderId="8"/>
    <xf numFmtId="0" fontId="1" fillId="8" borderId="8"/>
    <xf numFmtId="0" fontId="1" fillId="8" borderId="8" applyNumberFormat="0" applyFont="0" applyAlignment="0" applyProtection="0"/>
    <xf numFmtId="0" fontId="1" fillId="8" borderId="8"/>
    <xf numFmtId="0" fontId="1" fillId="8" borderId="8"/>
    <xf numFmtId="0" fontId="1" fillId="8" borderId="8"/>
    <xf numFmtId="0" fontId="1" fillId="8" borderId="8"/>
    <xf numFmtId="0" fontId="1" fillId="8" borderId="8"/>
    <xf numFmtId="0" fontId="1" fillId="8" borderId="8"/>
    <xf numFmtId="0" fontId="18" fillId="158" borderId="25" applyNumberFormat="0" applyAlignment="0" applyProtection="0"/>
    <xf numFmtId="0" fontId="18" fillId="158" borderId="25"/>
    <xf numFmtId="0" fontId="18" fillId="158" borderId="25"/>
    <xf numFmtId="0" fontId="18" fillId="158" borderId="25"/>
    <xf numFmtId="0" fontId="83"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applyNumberFormat="0" applyFont="0" applyAlignment="0" applyProtection="0"/>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xf numFmtId="0" fontId="80" fillId="8" borderId="8"/>
    <xf numFmtId="0" fontId="80" fillId="8" borderId="8"/>
    <xf numFmtId="0" fontId="80" fillId="8" borderId="8"/>
    <xf numFmtId="0" fontId="80" fillId="8" borderId="8"/>
    <xf numFmtId="0" fontId="80" fillId="8" borderId="8"/>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0" fillId="8" borderId="8" applyNumberFormat="0" applyFont="0" applyAlignment="0" applyProtection="0"/>
    <xf numFmtId="0" fontId="83" fillId="8" borderId="8"/>
    <xf numFmtId="0" fontId="83" fillId="8" borderId="8"/>
    <xf numFmtId="0" fontId="83" fillId="8" borderId="8"/>
    <xf numFmtId="0" fontId="83" fillId="8" borderId="8" applyNumberFormat="0" applyFont="0" applyAlignment="0" applyProtection="0"/>
    <xf numFmtId="0" fontId="83" fillId="8" borderId="8"/>
    <xf numFmtId="0" fontId="83" fillId="8" borderId="8"/>
    <xf numFmtId="0" fontId="83" fillId="8" borderId="8"/>
    <xf numFmtId="0" fontId="83" fillId="8" borderId="8" applyNumberFormat="0" applyFont="0" applyAlignment="0" applyProtection="0"/>
    <xf numFmtId="0" fontId="83" fillId="8" borderId="8"/>
    <xf numFmtId="0" fontId="83" fillId="8" borderId="8"/>
    <xf numFmtId="0" fontId="83" fillId="8" borderId="8"/>
    <xf numFmtId="0" fontId="83" fillId="8" borderId="8" applyNumberFormat="0" applyFont="0" applyAlignment="0" applyProtection="0"/>
    <xf numFmtId="0" fontId="83" fillId="8" borderId="8"/>
    <xf numFmtId="0" fontId="83" fillId="8" borderId="8"/>
    <xf numFmtId="0" fontId="83" fillId="8" borderId="8"/>
    <xf numFmtId="0" fontId="83" fillId="8" borderId="8" applyNumberFormat="0" applyFont="0" applyAlignment="0" applyProtection="0"/>
    <xf numFmtId="0" fontId="83" fillId="8" borderId="8"/>
    <xf numFmtId="0" fontId="83" fillId="8" borderId="8"/>
    <xf numFmtId="0" fontId="83" fillId="8" borderId="8"/>
    <xf numFmtId="0" fontId="83" fillId="8" borderId="8" applyNumberFormat="0" applyFont="0" applyAlignment="0" applyProtection="0"/>
    <xf numFmtId="0" fontId="83" fillId="8" borderId="8"/>
    <xf numFmtId="0" fontId="83" fillId="8" borderId="8"/>
    <xf numFmtId="0" fontId="83" fillId="8" borderId="8"/>
    <xf numFmtId="0" fontId="83" fillId="8" borderId="8" applyNumberFormat="0" applyFont="0" applyAlignment="0" applyProtection="0"/>
    <xf numFmtId="0" fontId="83" fillId="8" borderId="8"/>
    <xf numFmtId="0" fontId="83" fillId="8" borderId="8"/>
    <xf numFmtId="0" fontId="83"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83" fillId="8" borderId="8"/>
    <xf numFmtId="0" fontId="83" fillId="8" borderId="8"/>
    <xf numFmtId="0" fontId="83" fillId="8" borderId="8"/>
    <xf numFmtId="0" fontId="83" fillId="8" borderId="8"/>
    <xf numFmtId="0" fontId="83" fillId="8" borderId="8"/>
    <xf numFmtId="0" fontId="83" fillId="8" borderId="8"/>
    <xf numFmtId="0" fontId="83" fillId="8" borderId="8"/>
    <xf numFmtId="0" fontId="83" fillId="8" borderId="8"/>
    <xf numFmtId="0" fontId="83"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 fillId="8" borderId="8" applyNumberFormat="0" applyFont="0" applyAlignment="0" applyProtection="0"/>
    <xf numFmtId="0" fontId="27" fillId="158" borderId="25"/>
    <xf numFmtId="0" fontId="27" fillId="158" borderId="25"/>
    <xf numFmtId="0" fontId="27" fillId="158" borderId="25"/>
    <xf numFmtId="0" fontId="1" fillId="8" borderId="8"/>
    <xf numFmtId="0" fontId="1" fillId="8" borderId="8"/>
    <xf numFmtId="0" fontId="1" fillId="8" borderId="8"/>
    <xf numFmtId="0" fontId="1" fillId="8" borderId="8"/>
    <xf numFmtId="0" fontId="1" fillId="8" borderId="8"/>
    <xf numFmtId="0" fontId="1" fillId="8" borderId="8"/>
    <xf numFmtId="0" fontId="18" fillId="38" borderId="25" applyNumberFormat="0" applyFont="0" applyAlignment="0" applyProtection="0"/>
    <xf numFmtId="187" fontId="367" fillId="0" borderId="0"/>
    <xf numFmtId="0" fontId="18" fillId="38" borderId="25" applyNumberFormat="0" applyFont="0" applyAlignment="0" applyProtection="0"/>
    <xf numFmtId="173" fontId="80" fillId="0" borderId="0"/>
    <xf numFmtId="173" fontId="80" fillId="0" borderId="0"/>
    <xf numFmtId="173" fontId="18" fillId="38" borderId="25" applyNumberFormat="0" applyFont="0" applyAlignment="0" applyProtection="0"/>
    <xf numFmtId="164" fontId="80" fillId="0" borderId="0"/>
    <xf numFmtId="184" fontId="75" fillId="38"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38" fillId="38" borderId="25" applyNumberFormat="0" applyFont="0" applyAlignment="0" applyProtection="0"/>
    <xf numFmtId="164" fontId="87" fillId="0" borderId="0"/>
    <xf numFmtId="164" fontId="38" fillId="38" borderId="25" applyNumberFormat="0" applyFont="0" applyAlignment="0" applyProtection="0"/>
    <xf numFmtId="164" fontId="18" fillId="38" borderId="25" applyNumberFormat="0" applyFont="0" applyAlignment="0" applyProtection="0"/>
    <xf numFmtId="164" fontId="18" fillId="38" borderId="25" applyNumberFormat="0" applyFont="0" applyAlignment="0" applyProtection="0"/>
    <xf numFmtId="164" fontId="34" fillId="115" borderId="25" applyNumberFormat="0" applyFont="0" applyAlignment="0" applyProtection="0"/>
    <xf numFmtId="164" fontId="18" fillId="38" borderId="25" applyNumberFormat="0" applyFont="0" applyAlignment="0" applyProtection="0"/>
    <xf numFmtId="164" fontId="18" fillId="38" borderId="25" applyNumberFormat="0" applyFont="0" applyAlignment="0" applyProtection="0"/>
    <xf numFmtId="164" fontId="38" fillId="38" borderId="25" applyNumberFormat="0" applyFont="0" applyAlignment="0" applyProtection="0"/>
    <xf numFmtId="164" fontId="18" fillId="38" borderId="25" applyNumberFormat="0" applyFont="0" applyAlignment="0" applyProtection="0"/>
    <xf numFmtId="0" fontId="80" fillId="8" borderId="8" applyNumberFormat="0" applyFont="0" applyAlignment="0" applyProtection="0"/>
    <xf numFmtId="164" fontId="87" fillId="115" borderId="25" applyNumberFormat="0" applyFont="0" applyAlignment="0" applyProtection="0"/>
    <xf numFmtId="164" fontId="75" fillId="8" borderId="8" applyNumberFormat="0" applyFont="0" applyAlignment="0" applyProtection="0"/>
    <xf numFmtId="164" fontId="87" fillId="115" borderId="25" applyNumberFormat="0" applyFont="0" applyAlignment="0" applyProtection="0"/>
    <xf numFmtId="164" fontId="75" fillId="8" borderId="8" applyNumberFormat="0" applyFont="0" applyAlignment="0" applyProtection="0"/>
    <xf numFmtId="164" fontId="18" fillId="115" borderId="25" applyNumberFormat="0" applyFont="0" applyAlignment="0" applyProtection="0"/>
    <xf numFmtId="173" fontId="80" fillId="0" borderId="0"/>
    <xf numFmtId="164" fontId="75" fillId="8" borderId="8" applyNumberFormat="0" applyFont="0" applyAlignment="0" applyProtection="0"/>
    <xf numFmtId="173" fontId="80" fillId="0" borderId="0"/>
    <xf numFmtId="173" fontId="80" fillId="0" borderId="0"/>
    <xf numFmtId="173" fontId="38" fillId="38" borderId="25" applyNumberFormat="0" applyFont="0" applyAlignment="0" applyProtection="0"/>
    <xf numFmtId="164" fontId="87" fillId="115" borderId="25" applyNumberFormat="0" applyFont="0" applyAlignment="0" applyProtection="0"/>
    <xf numFmtId="164" fontId="75" fillId="8" borderId="8" applyNumberFormat="0" applyFont="0" applyAlignment="0" applyProtection="0"/>
    <xf numFmtId="164" fontId="75" fillId="8" borderId="8" applyNumberFormat="0" applyFont="0" applyAlignment="0" applyProtection="0"/>
    <xf numFmtId="164" fontId="18" fillId="38" borderId="25" applyNumberFormat="0" applyFont="0" applyAlignment="0" applyProtection="0"/>
    <xf numFmtId="164" fontId="18" fillId="38" borderId="25" applyNumberFormat="0" applyFont="0" applyAlignment="0" applyProtection="0"/>
    <xf numFmtId="164" fontId="80" fillId="8" borderId="8" applyNumberFormat="0" applyFont="0" applyAlignment="0" applyProtection="0"/>
    <xf numFmtId="164" fontId="87" fillId="0" borderId="0"/>
    <xf numFmtId="164" fontId="80" fillId="0" borderId="0"/>
    <xf numFmtId="164" fontId="18" fillId="38" borderId="25" applyNumberFormat="0" applyFont="0" applyAlignment="0" applyProtection="0"/>
    <xf numFmtId="164" fontId="87" fillId="0" borderId="0"/>
    <xf numFmtId="164" fontId="18" fillId="38" borderId="25" applyNumberFormat="0" applyFont="0" applyAlignment="0" applyProtection="0"/>
    <xf numFmtId="173" fontId="18" fillId="38" borderId="25" applyNumberFormat="0" applyFont="0" applyAlignment="0" applyProtection="0"/>
    <xf numFmtId="164" fontId="87" fillId="0" borderId="0"/>
    <xf numFmtId="164" fontId="87" fillId="0" borderId="0"/>
    <xf numFmtId="164" fontId="18" fillId="38" borderId="25" applyNumberFormat="0" applyFont="0" applyAlignment="0" applyProtection="0"/>
    <xf numFmtId="164" fontId="18" fillId="38" borderId="25" applyNumberFormat="0" applyFont="0" applyAlignment="0" applyProtection="0"/>
    <xf numFmtId="164" fontId="87" fillId="0" borderId="0"/>
    <xf numFmtId="164" fontId="80" fillId="0" borderId="0"/>
    <xf numFmtId="164" fontId="87" fillId="0" borderId="0"/>
    <xf numFmtId="164" fontId="38" fillId="38" borderId="25" applyNumberFormat="0" applyFont="0" applyAlignment="0" applyProtection="0"/>
    <xf numFmtId="173" fontId="18" fillId="38" borderId="25" applyNumberFormat="0" applyFont="0" applyAlignment="0" applyProtection="0"/>
    <xf numFmtId="164" fontId="80" fillId="0" borderId="0"/>
    <xf numFmtId="164" fontId="87" fillId="0" borderId="0"/>
    <xf numFmtId="173" fontId="80" fillId="0" borderId="0"/>
    <xf numFmtId="173" fontId="18" fillId="38" borderId="25" applyNumberFormat="0" applyFont="0" applyAlignment="0" applyProtection="0"/>
    <xf numFmtId="164" fontId="18" fillId="115" borderId="25" applyNumberFormat="0" applyFont="0" applyAlignment="0" applyProtection="0"/>
    <xf numFmtId="164" fontId="75" fillId="8" borderId="8" applyNumberFormat="0" applyFont="0" applyAlignment="0" applyProtection="0"/>
    <xf numFmtId="164" fontId="18" fillId="38" borderId="25" applyNumberFormat="0" applyFont="0" applyAlignment="0" applyProtection="0"/>
    <xf numFmtId="164" fontId="75" fillId="8" borderId="8" applyNumberFormat="0" applyFont="0" applyAlignment="0" applyProtection="0"/>
    <xf numFmtId="0" fontId="38" fillId="38" borderId="25" applyNumberFormat="0" applyFont="0" applyAlignment="0" applyProtection="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80" fillId="8" borderId="8" applyNumberFormat="0" applyFont="0" applyAlignment="0" applyProtection="0"/>
    <xf numFmtId="164" fontId="28" fillId="38" borderId="25" applyNumberFormat="0" applyFont="0" applyAlignment="0" applyProtection="0"/>
    <xf numFmtId="164" fontId="38" fillId="38" borderId="25" applyNumberFormat="0" applyFont="0" applyAlignment="0" applyProtection="0"/>
    <xf numFmtId="0" fontId="75" fillId="38" borderId="25" applyNumberFormat="0" applyFont="0" applyAlignment="0" applyProtection="0"/>
    <xf numFmtId="164" fontId="87" fillId="0" borderId="0"/>
    <xf numFmtId="164" fontId="87" fillId="0" borderId="0"/>
    <xf numFmtId="164" fontId="87" fillId="0" borderId="0"/>
    <xf numFmtId="164" fontId="38" fillId="38" borderId="25" applyNumberFormat="0" applyFont="0" applyAlignment="0" applyProtection="0"/>
    <xf numFmtId="164" fontId="87" fillId="0" borderId="0"/>
    <xf numFmtId="164" fontId="75" fillId="8" borderId="8" applyNumberFormat="0" applyFont="0" applyAlignment="0" applyProtection="0"/>
    <xf numFmtId="164" fontId="75" fillId="8" borderId="8" applyNumberFormat="0" applyFont="0" applyAlignment="0" applyProtection="0"/>
    <xf numFmtId="164" fontId="75" fillId="8" borderId="8" applyNumberFormat="0" applyFont="0" applyAlignment="0" applyProtection="0"/>
    <xf numFmtId="164" fontId="75" fillId="8" borderId="8" applyNumberFormat="0" applyFont="0" applyAlignment="0" applyProtection="0"/>
    <xf numFmtId="164" fontId="87" fillId="0" borderId="0"/>
    <xf numFmtId="164" fontId="87" fillId="0" borderId="0"/>
    <xf numFmtId="164" fontId="28" fillId="38" borderId="25" applyNumberFormat="0" applyFont="0" applyAlignment="0" applyProtection="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8"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8"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8"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115" borderId="25" applyNumberFormat="0" applyFont="0" applyAlignment="0" applyProtection="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0" fontId="80" fillId="8" borderId="8" applyNumberFormat="0" applyFont="0" applyAlignment="0" applyProtection="0"/>
    <xf numFmtId="164" fontId="18" fillId="38" borderId="25" applyNumberFormat="0" applyFont="0" applyAlignment="0" applyProtection="0"/>
    <xf numFmtId="0" fontId="75" fillId="38" borderId="25" applyNumberFormat="0" applyFont="0" applyAlignment="0" applyProtection="0"/>
    <xf numFmtId="164" fontId="87" fillId="0" borderId="0"/>
    <xf numFmtId="164" fontId="87" fillId="0" borderId="0"/>
    <xf numFmtId="164" fontId="87" fillId="0" borderId="0"/>
    <xf numFmtId="164" fontId="18" fillId="38" borderId="25" applyNumberFormat="0" applyFont="0" applyAlignment="0" applyProtection="0"/>
    <xf numFmtId="164" fontId="87" fillId="0" borderId="0"/>
    <xf numFmtId="164" fontId="18" fillId="115" borderId="25" applyNumberFormat="0" applyFont="0" applyAlignment="0" applyProtection="0"/>
    <xf numFmtId="164" fontId="18" fillId="115" borderId="25" applyNumberFormat="0" applyFont="0" applyAlignment="0" applyProtection="0"/>
    <xf numFmtId="164" fontId="18" fillId="115" borderId="25" applyNumberFormat="0" applyFont="0" applyAlignment="0" applyProtection="0"/>
    <xf numFmtId="164" fontId="87" fillId="0" borderId="0"/>
    <xf numFmtId="164" fontId="87" fillId="0" borderId="0"/>
    <xf numFmtId="164" fontId="87" fillId="0" borderId="0"/>
    <xf numFmtId="164" fontId="18" fillId="38" borderId="25" applyNumberFormat="0" applyFont="0" applyAlignment="0" applyProtection="0"/>
    <xf numFmtId="164" fontId="87" fillId="0" borderId="0"/>
    <xf numFmtId="164" fontId="87" fillId="115" borderId="25" applyNumberFormat="0" applyFont="0" applyAlignment="0" applyProtection="0"/>
    <xf numFmtId="164" fontId="87"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18"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8" fillId="115"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80" fillId="8" borderId="8" applyNumberFormat="0" applyFont="0" applyAlignment="0" applyProtection="0"/>
    <xf numFmtId="164" fontId="18" fillId="38" borderId="25" applyNumberFormat="0" applyFont="0" applyAlignment="0" applyProtection="0"/>
    <xf numFmtId="0" fontId="75" fillId="38" borderId="25" applyNumberFormat="0" applyFont="0" applyAlignment="0" applyProtection="0"/>
    <xf numFmtId="164" fontId="87" fillId="0" borderId="0"/>
    <xf numFmtId="164" fontId="87" fillId="0" borderId="0"/>
    <xf numFmtId="164" fontId="87" fillId="0" borderId="0"/>
    <xf numFmtId="164" fontId="18" fillId="38" borderId="25" applyNumberFormat="0" applyFont="0" applyAlignment="0" applyProtection="0"/>
    <xf numFmtId="164" fontId="87" fillId="0" borderId="0"/>
    <xf numFmtId="164" fontId="18" fillId="115" borderId="25" applyNumberFormat="0" applyFont="0" applyAlignment="0" applyProtection="0"/>
    <xf numFmtId="164" fontId="18" fillId="115" borderId="25" applyNumberFormat="0" applyFont="0" applyAlignment="0" applyProtection="0"/>
    <xf numFmtId="164" fontId="18" fillId="115" borderId="25" applyNumberFormat="0" applyFont="0" applyAlignment="0" applyProtection="0"/>
    <xf numFmtId="164" fontId="87" fillId="0" borderId="0"/>
    <xf numFmtId="164" fontId="87" fillId="0" borderId="0"/>
    <xf numFmtId="164" fontId="87" fillId="0" borderId="0"/>
    <xf numFmtId="164" fontId="18" fillId="38"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38" borderId="25" applyNumberFormat="0" applyFont="0" applyAlignment="0" applyProtection="0"/>
    <xf numFmtId="164" fontId="18" fillId="38" borderId="25" applyNumberFormat="0" applyFont="0" applyAlignment="0" applyProtection="0"/>
    <xf numFmtId="164" fontId="18" fillId="38" borderId="25" applyNumberFormat="0" applyFont="0" applyAlignment="0" applyProtection="0"/>
    <xf numFmtId="0" fontId="75" fillId="38"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8" fillId="38"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38" borderId="25" applyNumberFormat="0" applyFont="0" applyAlignment="0" applyProtection="0"/>
    <xf numFmtId="164" fontId="87" fillId="0" borderId="0"/>
    <xf numFmtId="164" fontId="87" fillId="0" borderId="0"/>
    <xf numFmtId="0" fontId="75" fillId="38"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38" borderId="25" applyNumberFormat="0" applyFont="0" applyAlignment="0" applyProtection="0"/>
    <xf numFmtId="0" fontId="75" fillId="38"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75" fillId="38" borderId="25" applyNumberFormat="0" applyFont="0" applyAlignment="0" applyProtection="0"/>
    <xf numFmtId="0" fontId="75" fillId="38" borderId="25" applyNumberFormat="0" applyFon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34" fillId="115" borderId="25" applyNumberFormat="0" applyFont="0" applyAlignment="0" applyProtection="0"/>
    <xf numFmtId="164" fontId="18" fillId="38" borderId="25" applyNumberFormat="0" applyFont="0" applyAlignment="0" applyProtection="0"/>
    <xf numFmtId="164" fontId="18" fillId="38" borderId="25" applyNumberFormat="0" applyFont="0" applyAlignment="0" applyProtection="0"/>
    <xf numFmtId="164" fontId="18" fillId="38" borderId="25" applyNumberFormat="0" applyFont="0" applyAlignment="0" applyProtection="0"/>
    <xf numFmtId="164" fontId="18" fillId="38" borderId="25" applyNumberFormat="0" applyFont="0" applyAlignment="0" applyProtection="0"/>
    <xf numFmtId="164" fontId="18" fillId="38" borderId="25" applyNumberFormat="0" applyFont="0" applyAlignment="0" applyProtection="0"/>
    <xf numFmtId="164" fontId="18" fillId="38" borderId="25" applyNumberFormat="0" applyFont="0" applyAlignment="0" applyProtection="0"/>
    <xf numFmtId="0" fontId="198" fillId="0" borderId="0">
      <alignment horizontal="left" vertical="top" wrapText="1"/>
    </xf>
    <xf numFmtId="0" fontId="199" fillId="0" borderId="0">
      <alignment horizontal="left" vertical="top" wrapText="1"/>
    </xf>
    <xf numFmtId="0" fontId="198" fillId="0" borderId="0">
      <alignment horizontal="left" vertical="top" wrapText="1"/>
    </xf>
    <xf numFmtId="0" fontId="368" fillId="0" borderId="32"/>
    <xf numFmtId="0" fontId="368" fillId="0" borderId="32"/>
    <xf numFmtId="184" fontId="368" fillId="0" borderId="32"/>
    <xf numFmtId="173" fontId="80" fillId="0" borderId="0"/>
    <xf numFmtId="173" fontId="80" fillId="0" borderId="0"/>
    <xf numFmtId="173" fontId="368" fillId="0" borderId="32"/>
    <xf numFmtId="173" fontId="80" fillId="0" borderId="0"/>
    <xf numFmtId="173" fontId="80" fillId="0" borderId="0"/>
    <xf numFmtId="173" fontId="80" fillId="0" borderId="0"/>
    <xf numFmtId="0" fontId="69" fillId="0" borderId="0">
      <alignment horizontal="left"/>
    </xf>
    <xf numFmtId="173" fontId="80" fillId="0" borderId="0"/>
    <xf numFmtId="173" fontId="80" fillId="0" borderId="0"/>
    <xf numFmtId="173" fontId="368" fillId="0" borderId="32"/>
    <xf numFmtId="0" fontId="69" fillId="0" borderId="0">
      <alignment horizontal="left"/>
    </xf>
    <xf numFmtId="173" fontId="80" fillId="0" borderId="0"/>
    <xf numFmtId="173" fontId="80" fillId="0" borderId="0"/>
    <xf numFmtId="173" fontId="368" fillId="0" borderId="32"/>
    <xf numFmtId="0" fontId="69" fillId="0" borderId="0">
      <alignment horizontal="left"/>
    </xf>
    <xf numFmtId="173" fontId="80" fillId="0" borderId="0"/>
    <xf numFmtId="0" fontId="69" fillId="0" borderId="0">
      <alignment horizontal="left"/>
    </xf>
    <xf numFmtId="0" fontId="69" fillId="0" borderId="0">
      <alignment horizontal="left"/>
    </xf>
    <xf numFmtId="173" fontId="80" fillId="0" borderId="0"/>
    <xf numFmtId="0" fontId="18" fillId="38" borderId="25" applyNumberFormat="0" applyFont="0" applyAlignment="0" applyProtection="0"/>
    <xf numFmtId="0" fontId="342" fillId="35" borderId="0" applyNumberFormat="0" applyBorder="0" applyAlignment="0" applyProtection="0"/>
    <xf numFmtId="43" fontId="18" fillId="0" borderId="0"/>
    <xf numFmtId="43" fontId="18" fillId="0" borderId="0"/>
    <xf numFmtId="164" fontId="80" fillId="0" borderId="0"/>
    <xf numFmtId="4" fontId="38" fillId="0" borderId="0" applyFont="0" applyFill="0" applyBorder="0" applyAlignment="0" applyProtection="0"/>
    <xf numFmtId="4" fontId="34" fillId="0" borderId="0" applyFont="0" applyFill="0" applyBorder="0" applyAlignment="0" applyProtection="0">
      <alignment horizontal="left"/>
    </xf>
    <xf numFmtId="49" fontId="369" fillId="0" borderId="0"/>
    <xf numFmtId="0" fontId="370" fillId="57" borderId="28" applyNumberFormat="0" applyAlignment="0" applyProtection="0"/>
    <xf numFmtId="40" fontId="371" fillId="0" borderId="0" applyFont="0" applyFill="0" applyBorder="0" applyAlignment="0" applyProtection="0"/>
    <xf numFmtId="38" fontId="371" fillId="0" borderId="0" applyFont="0" applyFill="0" applyBorder="0" applyAlignment="0" applyProtection="0"/>
    <xf numFmtId="164" fontId="80" fillId="0" borderId="0"/>
    <xf numFmtId="164" fontId="80" fillId="0" borderId="0"/>
    <xf numFmtId="313" fontId="19" fillId="0" borderId="0" applyFill="0" applyBorder="0" applyProtection="0">
      <alignment horizontal="right"/>
    </xf>
    <xf numFmtId="164" fontId="80" fillId="0" borderId="0"/>
    <xf numFmtId="164" fontId="80" fillId="0" borderId="0"/>
    <xf numFmtId="49" fontId="72" fillId="0" borderId="0"/>
    <xf numFmtId="164" fontId="87" fillId="0" borderId="0"/>
    <xf numFmtId="164" fontId="80" fillId="0" borderId="0"/>
    <xf numFmtId="164" fontId="80" fillId="0" borderId="0"/>
    <xf numFmtId="164" fontId="80" fillId="0" borderId="0"/>
    <xf numFmtId="164" fontId="80" fillId="0" borderId="0"/>
    <xf numFmtId="184" fontId="372" fillId="57" borderId="27"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87" fillId="0" borderId="0"/>
    <xf numFmtId="164" fontId="87" fillId="0" borderId="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372" fillId="121" borderId="27"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87" fillId="0" borderId="0"/>
    <xf numFmtId="164" fontId="87" fillId="0" borderId="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372" fillId="121" borderId="27" applyNumberFormat="0" applyAlignment="0" applyProtection="0"/>
    <xf numFmtId="164" fontId="373" fillId="6" borderId="5" applyNumberFormat="0" applyAlignment="0" applyProtection="0"/>
    <xf numFmtId="164" fontId="373" fillId="6" borderId="5" applyNumberFormat="0" applyAlignment="0" applyProtection="0"/>
    <xf numFmtId="164" fontId="106" fillId="121" borderId="27" applyNumberFormat="0" applyAlignment="0" applyProtection="0"/>
    <xf numFmtId="164" fontId="106" fillId="121" borderId="27"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106" fillId="121" borderId="27" applyNumberFormat="0" applyAlignment="0" applyProtection="0"/>
    <xf numFmtId="164" fontId="106" fillId="121" borderId="27" applyNumberFormat="0" applyAlignment="0" applyProtection="0"/>
    <xf numFmtId="164" fontId="87" fillId="0" borderId="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372" fillId="121" borderId="27"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87" fillId="0" borderId="0"/>
    <xf numFmtId="164" fontId="87" fillId="0" borderId="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372" fillId="121" borderId="27" applyNumberFormat="0" applyAlignment="0" applyProtection="0"/>
    <xf numFmtId="164" fontId="373" fillId="6" borderId="5" applyNumberFormat="0" applyAlignment="0" applyProtection="0"/>
    <xf numFmtId="164" fontId="87" fillId="0" borderId="0"/>
    <xf numFmtId="164" fontId="87" fillId="0" borderId="0"/>
    <xf numFmtId="164" fontId="87" fillId="0" borderId="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372" fillId="121" borderId="27" applyNumberFormat="0" applyAlignment="0" applyProtection="0"/>
    <xf numFmtId="164" fontId="373" fillId="6" borderId="5" applyNumberFormat="0" applyAlignment="0" applyProtection="0"/>
    <xf numFmtId="164" fontId="87" fillId="0" borderId="0"/>
    <xf numFmtId="164" fontId="87" fillId="0" borderId="0"/>
    <xf numFmtId="164" fontId="87" fillId="0" borderId="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372" fillId="121" borderId="27" applyNumberFormat="0" applyAlignment="0" applyProtection="0"/>
    <xf numFmtId="164" fontId="373" fillId="6" borderId="5" applyNumberFormat="0" applyAlignment="0" applyProtection="0"/>
    <xf numFmtId="164" fontId="87" fillId="0" borderId="0"/>
    <xf numFmtId="164" fontId="87" fillId="0" borderId="0"/>
    <xf numFmtId="164" fontId="87" fillId="0" borderId="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372" fillId="121" borderId="27" applyNumberFormat="0" applyAlignment="0" applyProtection="0"/>
    <xf numFmtId="164" fontId="373" fillId="6" borderId="5" applyNumberFormat="0" applyAlignment="0" applyProtection="0"/>
    <xf numFmtId="164" fontId="87" fillId="0" borderId="0"/>
    <xf numFmtId="164" fontId="87" fillId="0" borderId="0"/>
    <xf numFmtId="164" fontId="87" fillId="0" borderId="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372" fillId="121" borderId="27" applyNumberFormat="0" applyAlignment="0" applyProtection="0"/>
    <xf numFmtId="164" fontId="373" fillId="6" borderId="5" applyNumberFormat="0" applyAlignment="0" applyProtection="0"/>
    <xf numFmtId="164" fontId="87" fillId="0" borderId="0"/>
    <xf numFmtId="164" fontId="87" fillId="0" borderId="0"/>
    <xf numFmtId="164" fontId="87" fillId="0" borderId="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372" fillId="121" borderId="27" applyNumberFormat="0" applyAlignment="0" applyProtection="0"/>
    <xf numFmtId="164" fontId="373" fillId="6" borderId="5" applyNumberFormat="0" applyAlignment="0" applyProtection="0"/>
    <xf numFmtId="164" fontId="87" fillId="0" borderId="0"/>
    <xf numFmtId="164" fontId="87" fillId="0" borderId="0"/>
    <xf numFmtId="164" fontId="87" fillId="0" borderId="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0" fontId="374" fillId="57" borderId="27" applyNumberFormat="0" applyAlignment="0" applyProtection="0"/>
    <xf numFmtId="164" fontId="373" fillId="6" borderId="5" applyNumberFormat="0" applyAlignment="0" applyProtection="0"/>
    <xf numFmtId="164" fontId="372" fillId="121" borderId="27" applyNumberFormat="0" applyAlignment="0" applyProtection="0"/>
    <xf numFmtId="164" fontId="106" fillId="121" borderId="27" applyNumberFormat="0" applyAlignment="0" applyProtection="0"/>
    <xf numFmtId="164" fontId="373" fillId="6" borderId="5" applyNumberFormat="0" applyAlignment="0" applyProtection="0"/>
    <xf numFmtId="164" fontId="373" fillId="6" borderId="5" applyNumberFormat="0" applyAlignment="0" applyProtection="0"/>
    <xf numFmtId="0" fontId="374" fillId="57" borderId="27" applyNumberFormat="0" applyAlignment="0" applyProtection="0"/>
    <xf numFmtId="0" fontId="374" fillId="57" borderId="27" applyNumberFormat="0" applyAlignment="0" applyProtection="0"/>
    <xf numFmtId="164" fontId="106" fillId="121" borderId="27" applyNumberFormat="0" applyAlignment="0" applyProtection="0"/>
    <xf numFmtId="164" fontId="372"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0" fontId="374" fillId="57" borderId="27" applyNumberFormat="0" applyAlignment="0" applyProtection="0"/>
    <xf numFmtId="164" fontId="373" fillId="6" borderId="5" applyNumberFormat="0" applyAlignment="0" applyProtection="0"/>
    <xf numFmtId="164" fontId="106" fillId="121" borderId="27" applyNumberFormat="0" applyAlignment="0" applyProtection="0"/>
    <xf numFmtId="164" fontId="106" fillId="121" borderId="27" applyNumberFormat="0" applyAlignment="0" applyProtection="0"/>
    <xf numFmtId="164" fontId="373" fillId="6" borderId="5" applyNumberFormat="0" applyAlignment="0" applyProtection="0"/>
    <xf numFmtId="164" fontId="106" fillId="121" borderId="27" applyNumberFormat="0" applyAlignment="0" applyProtection="0"/>
    <xf numFmtId="164" fontId="373" fillId="6" borderId="5" applyNumberFormat="0" applyAlignment="0" applyProtection="0"/>
    <xf numFmtId="164" fontId="106" fillId="121" borderId="27"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106" fillId="121" borderId="27"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106" fillId="121" borderId="27" applyNumberFormat="0" applyAlignment="0" applyProtection="0"/>
    <xf numFmtId="164" fontId="372"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373" fillId="6" borderId="5" applyNumberFormat="0" applyAlignment="0" applyProtection="0"/>
    <xf numFmtId="164" fontId="106" fillId="121" borderId="27" applyNumberFormat="0" applyAlignment="0" applyProtection="0"/>
    <xf numFmtId="164" fontId="373" fillId="6" borderId="5" applyNumberFormat="0" applyAlignment="0" applyProtection="0"/>
    <xf numFmtId="164" fontId="373" fillId="6" borderId="5" applyNumberFormat="0" applyAlignment="0" applyProtection="0"/>
    <xf numFmtId="173" fontId="80" fillId="0" borderId="0"/>
    <xf numFmtId="173" fontId="80" fillId="0" borderId="0"/>
    <xf numFmtId="173" fontId="374" fillId="57" borderId="27"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80" fillId="0" borderId="0"/>
    <xf numFmtId="164" fontId="106" fillId="121" borderId="27" applyNumberFormat="0" applyAlignment="0" applyProtection="0"/>
    <xf numFmtId="164" fontId="106" fillId="121" borderId="27" applyNumberFormat="0" applyAlignment="0" applyProtection="0"/>
    <xf numFmtId="164" fontId="373" fillId="6" borderId="5" applyNumberFormat="0" applyAlignment="0" applyProtection="0"/>
    <xf numFmtId="164" fontId="373" fillId="6" borderId="5" applyNumberFormat="0" applyAlignment="0" applyProtection="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106" fillId="121" borderId="27" applyNumberFormat="0" applyAlignment="0" applyProtection="0"/>
    <xf numFmtId="164" fontId="106" fillId="121" borderId="27" applyNumberFormat="0" applyAlignment="0" applyProtection="0"/>
    <xf numFmtId="164" fontId="87" fillId="0" borderId="0"/>
    <xf numFmtId="164" fontId="80" fillId="0" borderId="0"/>
    <xf numFmtId="173" fontId="80" fillId="0" borderId="0"/>
    <xf numFmtId="173" fontId="80" fillId="0" borderId="0"/>
    <xf numFmtId="173" fontId="372" fillId="57" borderId="27" applyNumberFormat="0" applyAlignment="0" applyProtection="0"/>
    <xf numFmtId="164" fontId="106" fillId="121" borderId="27" applyNumberFormat="0" applyAlignment="0" applyProtection="0"/>
    <xf numFmtId="173" fontId="80" fillId="0" borderId="0"/>
    <xf numFmtId="173" fontId="80" fillId="0" borderId="0"/>
    <xf numFmtId="173" fontId="372" fillId="57"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106" fillId="121" borderId="27" applyNumberFormat="0" applyAlignment="0" applyProtection="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372" fillId="57" borderId="27"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0" fontId="372" fillId="57" borderId="27" applyNumberFormat="0" applyAlignment="0" applyProtection="0"/>
    <xf numFmtId="164" fontId="87" fillId="0" borderId="0"/>
    <xf numFmtId="164" fontId="372" fillId="57" borderId="27"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06"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06"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06"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372" fillId="121" borderId="27" applyNumberFormat="0" applyAlignment="0" applyProtection="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372" fillId="121" borderId="27" applyNumberFormat="0" applyAlignment="0" applyProtection="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372" fillId="121" borderId="27" applyNumberFormat="0" applyAlignment="0" applyProtection="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84" fontId="372" fillId="57" borderId="27"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0" fontId="372" fillId="57" borderId="27" applyNumberFormat="0" applyAlignment="0" applyProtection="0"/>
    <xf numFmtId="164" fontId="87" fillId="0" borderId="0"/>
    <xf numFmtId="164" fontId="87" fillId="0" borderId="0"/>
    <xf numFmtId="164" fontId="87" fillId="0" borderId="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372" fillId="121" borderId="27" applyNumberFormat="0" applyAlignment="0" applyProtection="0"/>
    <xf numFmtId="164" fontId="372"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106"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06" fillId="121" borderId="27"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372" fillId="57" borderId="27"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0" fontId="372" fillId="57" borderId="27" applyNumberFormat="0" applyAlignment="0" applyProtection="0"/>
    <xf numFmtId="164" fontId="87" fillId="0" borderId="0"/>
    <xf numFmtId="164" fontId="87" fillId="0" borderId="0"/>
    <xf numFmtId="164" fontId="87" fillId="0" borderId="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372" fillId="57" borderId="27"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0" fontId="372" fillId="57" borderId="27" applyNumberFormat="0" applyAlignment="0" applyProtection="0"/>
    <xf numFmtId="164" fontId="87" fillId="0" borderId="0"/>
    <xf numFmtId="164" fontId="87" fillId="0" borderId="0"/>
    <xf numFmtId="164" fontId="87" fillId="0" borderId="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372" fillId="57" borderId="27"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0" fontId="372" fillId="57" borderId="27" applyNumberFormat="0" applyAlignment="0" applyProtection="0"/>
    <xf numFmtId="164" fontId="87" fillId="0" borderId="0"/>
    <xf numFmtId="164" fontId="87" fillId="0" borderId="0"/>
    <xf numFmtId="164" fontId="87" fillId="0" borderId="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372" fillId="57" borderId="27"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0" fontId="372" fillId="57" borderId="27" applyNumberFormat="0" applyAlignment="0" applyProtection="0"/>
    <xf numFmtId="164" fontId="87" fillId="0" borderId="0"/>
    <xf numFmtId="164" fontId="87" fillId="0" borderId="0"/>
    <xf numFmtId="164" fontId="87" fillId="0" borderId="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372" fillId="57" borderId="27"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0" fontId="372" fillId="57" borderId="27" applyNumberFormat="0" applyAlignment="0" applyProtection="0"/>
    <xf numFmtId="164" fontId="87" fillId="0" borderId="0"/>
    <xf numFmtId="164" fontId="87" fillId="0" borderId="0"/>
    <xf numFmtId="164" fontId="87" fillId="0" borderId="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373" fillId="6" borderId="5" applyNumberFormat="0" applyAlignment="0" applyProtection="0"/>
    <xf numFmtId="164" fontId="87" fillId="0" borderId="0"/>
    <xf numFmtId="164" fontId="375" fillId="159" borderId="78" applyNumberFormat="0" applyAlignment="0" applyProtection="0"/>
    <xf numFmtId="164" fontId="376" fillId="57" borderId="27" applyNumberFormat="0" applyAlignment="0" applyProtection="0"/>
    <xf numFmtId="164" fontId="376" fillId="57" borderId="27" applyNumberFormat="0" applyAlignment="0" applyProtection="0"/>
    <xf numFmtId="164" fontId="376" fillId="57" borderId="27" applyNumberFormat="0" applyAlignment="0" applyProtection="0"/>
    <xf numFmtId="164" fontId="376" fillId="57" borderId="27" applyNumberFormat="0" applyAlignment="0" applyProtection="0"/>
    <xf numFmtId="164" fontId="87" fillId="0" borderId="0"/>
    <xf numFmtId="0" fontId="252" fillId="0" borderId="46" applyNumberFormat="0" applyFill="0" applyAlignment="0" applyProtection="0"/>
    <xf numFmtId="0" fontId="258" fillId="0" borderId="23" applyNumberFormat="0" applyFill="0" applyAlignment="0" applyProtection="0"/>
    <xf numFmtId="0" fontId="216" fillId="0" borderId="47" applyNumberFormat="0" applyFill="0" applyAlignment="0" applyProtection="0"/>
    <xf numFmtId="0" fontId="216" fillId="0" borderId="0" applyNumberFormat="0" applyFill="0" applyBorder="0" applyAlignment="0" applyProtection="0"/>
    <xf numFmtId="164" fontId="87" fillId="0" borderId="0"/>
    <xf numFmtId="164" fontId="87" fillId="0" borderId="0"/>
    <xf numFmtId="49" fontId="101" fillId="0" borderId="74">
      <alignment horizontal="right" wrapText="1"/>
    </xf>
    <xf numFmtId="49" fontId="101" fillId="0" borderId="74">
      <alignment horizontal="right" wrapText="1"/>
    </xf>
    <xf numFmtId="1" fontId="377" fillId="0" borderId="0" applyProtection="0">
      <alignment horizontal="right" vertical="center"/>
    </xf>
    <xf numFmtId="49" fontId="378" fillId="0" borderId="0">
      <alignment horizontal="center" vertical="center" wrapText="1"/>
    </xf>
    <xf numFmtId="49" fontId="378" fillId="0" borderId="0">
      <alignment horizontal="center" wrapText="1"/>
    </xf>
    <xf numFmtId="172" fontId="27" fillId="0" borderId="0" applyFont="0" applyFill="0" applyBorder="0" applyAlignment="0" applyProtection="0"/>
    <xf numFmtId="172" fontId="27" fillId="0" borderId="0" applyFont="0" applyFill="0" applyBorder="0" applyAlignment="0" applyProtection="0"/>
    <xf numFmtId="314" fontId="27" fillId="0" borderId="0" applyFont="0" applyFill="0" applyBorder="0" applyAlignment="0" applyProtection="0"/>
    <xf numFmtId="315" fontId="27" fillId="0" borderId="0" applyFont="0" applyFill="0" applyBorder="0" applyAlignment="0" applyProtection="0"/>
    <xf numFmtId="164" fontId="87" fillId="0" borderId="0"/>
    <xf numFmtId="172" fontId="40" fillId="0" borderId="0"/>
    <xf numFmtId="0" fontId="40" fillId="0" borderId="0"/>
    <xf numFmtId="173" fontId="80" fillId="0" borderId="0"/>
    <xf numFmtId="173" fontId="40" fillId="0" borderId="0"/>
    <xf numFmtId="221" fontId="138" fillId="0" borderId="0" applyFont="0" applyFill="0" applyBorder="0" applyAlignment="0" applyProtection="0"/>
    <xf numFmtId="218" fontId="13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164" fontId="87" fillId="0" borderId="0"/>
    <xf numFmtId="10"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9" fontId="80"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28" fillId="0" borderId="0" applyFont="0" applyFill="0" applyBorder="0" applyAlignment="0" applyProtection="0"/>
    <xf numFmtId="10" fontId="18" fillId="0" borderId="0"/>
    <xf numFmtId="9" fontId="1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28" fillId="0" borderId="0" applyFont="0" applyFill="0" applyBorder="0" applyAlignment="0" applyProtection="0"/>
    <xf numFmtId="10" fontId="18" fillId="0" borderId="0"/>
    <xf numFmtId="9" fontId="1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9" fontId="34" fillId="0" borderId="0" applyFont="0" applyFill="0" applyBorder="0" applyAlignment="0" applyProtection="0"/>
    <xf numFmtId="9" fontId="34" fillId="0" borderId="0" applyFont="0" applyFill="0" applyBorder="0" applyAlignment="0" applyProtection="0"/>
    <xf numFmtId="9" fontId="332" fillId="0" borderId="0" applyFont="0" applyFill="0" applyBorder="0" applyAlignment="0" applyProtection="0"/>
    <xf numFmtId="9" fontId="332" fillId="0" borderId="0" applyFont="0" applyFill="0" applyBorder="0" applyAlignment="0" applyProtection="0"/>
    <xf numFmtId="9" fontId="332" fillId="0" borderId="0" applyFont="0" applyFill="0" applyBorder="0" applyAlignment="0" applyProtection="0"/>
    <xf numFmtId="9" fontId="332" fillId="0" borderId="0" applyFont="0" applyFill="0" applyBorder="0" applyAlignment="0" applyProtection="0"/>
    <xf numFmtId="9" fontId="332" fillId="0" borderId="0" applyFont="0" applyFill="0" applyBorder="0" applyAlignment="0" applyProtection="0"/>
    <xf numFmtId="9" fontId="332" fillId="0" borderId="0" applyFont="0" applyFill="0" applyBorder="0" applyAlignment="0" applyProtection="0"/>
    <xf numFmtId="9" fontId="332"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34" fillId="0" borderId="0" applyFont="0" applyFill="0" applyBorder="0" applyAlignment="0" applyProtection="0"/>
    <xf numFmtId="173" fontId="80" fillId="0" borderId="0"/>
    <xf numFmtId="9"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9" fontId="18" fillId="0" borderId="0" applyFont="0" applyFill="0" applyBorder="0" applyAlignment="0" applyProtection="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9"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4" fontId="87"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4" fontId="80"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0" fontId="18" fillId="0" borderId="0" applyFont="0" applyFill="0" applyBorder="0" applyAlignment="0" applyProtection="0"/>
    <xf numFmtId="10" fontId="18" fillId="0" borderId="0" applyFont="0" applyFill="0" applyBorder="0" applyAlignment="0" applyProtection="0"/>
    <xf numFmtId="164" fontId="87" fillId="0" borderId="0"/>
    <xf numFmtId="10" fontId="18" fillId="0" borderId="0"/>
    <xf numFmtId="9" fontId="18" fillId="0" borderId="0" applyFont="0" applyFill="0" applyBorder="0" applyAlignment="0" applyProtection="0"/>
    <xf numFmtId="9" fontId="87" fillId="0" borderId="0" applyFont="0" applyFill="0" applyBorder="0" applyAlignment="0" applyProtection="0"/>
    <xf numFmtId="10" fontId="18" fillId="0" borderId="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9" fontId="34" fillId="0" borderId="0" applyFont="0" applyFill="0" applyBorder="0" applyAlignment="0" applyProtection="0"/>
    <xf numFmtId="164" fontId="87" fillId="0" borderId="0"/>
    <xf numFmtId="10" fontId="27" fillId="0" borderId="0"/>
    <xf numFmtId="9" fontId="28" fillId="0" borderId="0" applyFont="0" applyFill="0" applyBorder="0" applyAlignment="0" applyProtection="0"/>
    <xf numFmtId="9" fontId="18" fillId="0" borderId="0" applyFont="0" applyFill="0" applyBorder="0" applyAlignment="0" applyProtection="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9" fontId="34" fillId="0" borderId="0" applyFont="0" applyFill="0" applyBorder="0" applyAlignment="0" applyProtection="0"/>
    <xf numFmtId="164" fontId="87"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9" fontId="34" fillId="0" borderId="0" applyFont="0" applyFill="0" applyBorder="0" applyAlignment="0" applyProtection="0"/>
    <xf numFmtId="164" fontId="87"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9" fontId="34" fillId="0" borderId="0" applyFont="0" applyFill="0" applyBorder="0" applyAlignment="0" applyProtection="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9" fontId="34" fillId="0" borderId="0" applyFont="0" applyFill="0" applyBorder="0" applyAlignment="0" applyProtection="0"/>
    <xf numFmtId="164" fontId="80" fillId="0" borderId="0"/>
    <xf numFmtId="164" fontId="80" fillId="0" borderId="0"/>
    <xf numFmtId="164" fontId="80" fillId="0" borderId="0"/>
    <xf numFmtId="164" fontId="80" fillId="0" borderId="0"/>
    <xf numFmtId="9" fontId="18" fillId="0" borderId="0" applyFont="0" applyFill="0" applyBorder="0" applyAlignment="0" applyProtection="0"/>
    <xf numFmtId="164" fontId="80" fillId="0" borderId="0"/>
    <xf numFmtId="164" fontId="80" fillId="0" borderId="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9" fontId="18" fillId="0" borderId="0" applyFont="0" applyFill="0" applyBorder="0" applyAlignment="0" applyProtection="0"/>
    <xf numFmtId="173" fontId="80" fillId="0" borderId="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164" fontId="80" fillId="0" borderId="0"/>
    <xf numFmtId="164" fontId="80" fillId="0" borderId="0"/>
    <xf numFmtId="1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164" fontId="80" fillId="0" borderId="0"/>
    <xf numFmtId="164" fontId="80" fillId="0" borderId="0"/>
    <xf numFmtId="1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164" fontId="80" fillId="0" borderId="0"/>
    <xf numFmtId="164" fontId="80" fillId="0" borderId="0"/>
    <xf numFmtId="1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34"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4" fontId="87"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4" fontId="87"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4" fontId="87" fillId="0" borderId="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0"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10" fontId="18" fillId="0" borderId="0"/>
    <xf numFmtId="10" fontId="18" fillId="0" borderId="0"/>
    <xf numFmtId="9" fontId="18" fillId="0" borderId="0" applyFont="0" applyFill="0" applyBorder="0" applyAlignment="0" applyProtection="0"/>
    <xf numFmtId="10" fontId="18" fillId="0" borderId="0"/>
    <xf numFmtId="10" fontId="18"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0"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4" fontId="87"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80" fillId="0" borderId="0" applyFont="0" applyFill="0" applyBorder="0" applyAlignment="0" applyProtection="0"/>
    <xf numFmtId="9" fontId="18" fillId="0" borderId="0" applyFont="0" applyFill="0" applyBorder="0" applyAlignment="0" applyProtection="0"/>
    <xf numFmtId="9" fontId="80" fillId="0" borderId="0" applyFont="0" applyFill="0" applyBorder="0" applyAlignment="0" applyProtection="0"/>
    <xf numFmtId="10" fontId="18" fillId="0" borderId="0" applyFont="0" applyFill="0" applyBorder="0" applyAlignment="0" applyProtection="0"/>
    <xf numFmtId="9" fontId="75" fillId="0" borderId="0" applyFont="0" applyFill="0" applyBorder="0" applyAlignment="0" applyProtection="0"/>
    <xf numFmtId="10" fontId="18" fillId="0" borderId="0"/>
    <xf numFmtId="164" fontId="87" fillId="0" borderId="0"/>
    <xf numFmtId="9" fontId="18" fillId="0" borderId="0" applyFont="0" applyFill="0" applyBorder="0" applyAlignment="0" applyProtection="0"/>
    <xf numFmtId="9" fontId="18"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75"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80" fillId="0" borderId="0" applyFont="0" applyFill="0" applyBorder="0" applyAlignment="0" applyProtection="0"/>
    <xf numFmtId="9" fontId="75"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75"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75" fillId="0" borderId="0" applyFont="0" applyFill="0" applyBorder="0" applyAlignment="0" applyProtection="0"/>
    <xf numFmtId="9" fontId="28" fillId="0" borderId="0" applyFont="0" applyFill="0" applyBorder="0" applyAlignment="0" applyProtection="0"/>
    <xf numFmtId="9" fontId="80" fillId="0" borderId="0" applyFont="0" applyFill="0" applyBorder="0" applyAlignment="0" applyProtection="0"/>
    <xf numFmtId="9" fontId="34" fillId="0" borderId="0" applyFont="0" applyFill="0" applyBorder="0" applyAlignment="0" applyProtection="0"/>
    <xf numFmtId="9" fontId="332"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332"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332"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332"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80" fillId="0" borderId="0" applyFont="0" applyFill="0" applyBorder="0" applyAlignment="0" applyProtection="0"/>
    <xf numFmtId="9" fontId="332"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80" fillId="0" borderId="0" applyFont="0" applyFill="0" applyBorder="0" applyAlignment="0" applyProtection="0"/>
    <xf numFmtId="9" fontId="332"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80" fillId="0" borderId="0" applyFont="0" applyFill="0" applyBorder="0" applyAlignment="0" applyProtection="0"/>
    <xf numFmtId="9" fontId="332"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9" fontId="332"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10"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4" fontId="87" fillId="0" borderId="0"/>
    <xf numFmtId="9" fontId="2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80"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18" fillId="0" borderId="0" applyFont="0" applyFill="0" applyBorder="0" applyAlignment="0" applyProtection="0"/>
    <xf numFmtId="10" fontId="18" fillId="0" borderId="0" applyFont="0" applyFill="0" applyBorder="0" applyAlignment="0" applyProtection="0"/>
    <xf numFmtId="9" fontId="28" fillId="0" borderId="0" applyFont="0" applyFill="0" applyBorder="0" applyAlignment="0" applyProtection="0"/>
    <xf numFmtId="10" fontId="18" fillId="0" borderId="0"/>
    <xf numFmtId="10" fontId="18" fillId="0" borderId="0"/>
    <xf numFmtId="9" fontId="332" fillId="0" borderId="0" applyFont="0" applyFill="0" applyBorder="0" applyAlignment="0" applyProtection="0"/>
    <xf numFmtId="10" fontId="18" fillId="0" borderId="0"/>
    <xf numFmtId="10" fontId="18" fillId="0" borderId="0"/>
    <xf numFmtId="9" fontId="34" fillId="0" borderId="0" applyFont="0" applyFill="0" applyBorder="0" applyAlignment="0" applyProtection="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173" fontId="80" fillId="0" borderId="0"/>
    <xf numFmtId="9" fontId="34" fillId="0" borderId="0" applyFont="0" applyFill="0" applyBorder="0" applyAlignment="0" applyProtection="0"/>
    <xf numFmtId="173" fontId="80" fillId="0" borderId="0"/>
    <xf numFmtId="173" fontId="80" fillId="0" borderId="0"/>
    <xf numFmtId="9" fontId="34" fillId="0" borderId="0" applyFont="0" applyFill="0" applyBorder="0" applyAlignment="0" applyProtection="0"/>
    <xf numFmtId="173" fontId="80" fillId="0" borderId="0"/>
    <xf numFmtId="9" fontId="34" fillId="0" borderId="0" applyFont="0" applyFill="0" applyBorder="0" applyAlignment="0" applyProtection="0"/>
    <xf numFmtId="173" fontId="80"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91" fillId="0" borderId="0" applyFont="0" applyFill="0" applyBorder="0" applyAlignment="0" applyProtection="0"/>
    <xf numFmtId="9" fontId="3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8" fillId="0" borderId="0" applyFont="0" applyFill="0" applyBorder="0" applyAlignment="0" applyProtection="0"/>
    <xf numFmtId="9" fontId="18" fillId="0" borderId="0" applyFont="0" applyFill="0" applyBorder="0" applyAlignment="0" applyProtection="0"/>
    <xf numFmtId="9" fontId="36" fillId="0" borderId="0" applyFont="0" applyFill="0" applyBorder="0" applyAlignment="0" applyProtection="0"/>
    <xf numFmtId="9" fontId="18" fillId="0" borderId="0" applyFont="0" applyFill="0" applyBorder="0" applyAlignment="0" applyProtection="0"/>
    <xf numFmtId="9" fontId="75"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4" fillId="0" borderId="0" applyFont="0" applyFill="0" applyBorder="0" applyAlignment="0" applyProtection="0"/>
    <xf numFmtId="9" fontId="1" fillId="0" borderId="0" applyFont="0" applyFill="0" applyBorder="0" applyAlignment="0" applyProtection="0"/>
    <xf numFmtId="10" fontId="18" fillId="0" borderId="0" applyFont="0" applyFill="0" applyBorder="0" applyAlignment="0" applyProtection="0"/>
    <xf numFmtId="9" fontId="28" fillId="0" borderId="0" applyFont="0" applyFill="0" applyBorder="0" applyAlignment="0" applyProtection="0"/>
    <xf numFmtId="10" fontId="18" fillId="0" borderId="0"/>
    <xf numFmtId="9" fontId="18" fillId="0" borderId="0" applyFont="0" applyFill="0" applyBorder="0" applyAlignment="0" applyProtection="0"/>
    <xf numFmtId="9" fontId="28" fillId="0" borderId="0" applyFont="0" applyFill="0" applyBorder="0" applyAlignment="0" applyProtection="0"/>
    <xf numFmtId="10" fontId="18" fillId="0" borderId="0"/>
    <xf numFmtId="9" fontId="18"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164" fontId="87" fillId="0" borderId="0"/>
    <xf numFmtId="316" fontId="69" fillId="0" borderId="0" applyFont="0" applyFill="0" applyBorder="0" applyAlignment="0" applyProtection="0"/>
    <xf numFmtId="316" fontId="18" fillId="0" borderId="0" applyFont="0" applyFill="0" applyBorder="0" applyAlignment="0" applyProtection="0"/>
    <xf numFmtId="164" fontId="80" fillId="0" borderId="0"/>
    <xf numFmtId="316" fontId="69" fillId="0" borderId="0" applyFont="0" applyFill="0" applyBorder="0" applyAlignment="0" applyProtection="0"/>
    <xf numFmtId="164" fontId="80" fillId="0" borderId="0"/>
    <xf numFmtId="164" fontId="80" fillId="0" borderId="0"/>
    <xf numFmtId="316" fontId="34" fillId="0" borderId="0" applyFont="0" applyFill="0" applyBorder="0" applyAlignment="0" applyProtection="0"/>
    <xf numFmtId="164" fontId="80" fillId="0" borderId="0"/>
    <xf numFmtId="316" fontId="34" fillId="0" borderId="0" applyFont="0" applyFill="0" applyBorder="0" applyAlignment="0" applyProtection="0"/>
    <xf numFmtId="164" fontId="80" fillId="0" borderId="0"/>
    <xf numFmtId="316" fontId="34"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7"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8" fontId="69" fillId="0" borderId="0" applyFont="0" applyFill="0" applyBorder="0" applyAlignment="0" applyProtection="0"/>
    <xf numFmtId="316" fontId="69" fillId="0" borderId="0" applyFont="0" applyFill="0" applyBorder="0" applyAlignment="0" applyProtection="0"/>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133" fillId="0" borderId="0">
      <protection locked="0"/>
    </xf>
    <xf numFmtId="319" fontId="47" fillId="0" borderId="0">
      <protection locked="0"/>
    </xf>
    <xf numFmtId="319" fontId="47" fillId="0" borderId="0">
      <protection locked="0"/>
    </xf>
    <xf numFmtId="319" fontId="133"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319" fontId="47" fillId="0" borderId="0">
      <protection locked="0"/>
    </xf>
    <xf numFmtId="2" fontId="150" fillId="0" borderId="0" applyFon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3" fontId="19" fillId="0" borderId="0" applyFont="0" applyFill="0" applyBorder="0" applyAlignment="0" applyProtection="0"/>
    <xf numFmtId="0" fontId="18" fillId="0" borderId="0"/>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133" fillId="0" borderId="0">
      <protection locked="0"/>
    </xf>
    <xf numFmtId="320" fontId="47" fillId="0" borderId="0">
      <protection locked="0"/>
    </xf>
    <xf numFmtId="320" fontId="47" fillId="0" borderId="0">
      <protection locked="0"/>
    </xf>
    <xf numFmtId="320" fontId="133"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9" fontId="27" fillId="0" borderId="0" applyFont="0" applyFill="0" applyBorder="0" applyAlignment="0" applyProtection="0"/>
    <xf numFmtId="9" fontId="18" fillId="0" borderId="0" applyFont="0" applyFill="0" applyBorder="0" applyAlignment="0" applyProtection="0"/>
    <xf numFmtId="9" fontId="27" fillId="0" borderId="0" applyFont="0" applyFill="0" applyBorder="0" applyAlignment="0" applyProtection="0"/>
    <xf numFmtId="9" fontId="27" fillId="0" borderId="0"/>
    <xf numFmtId="9" fontId="27" fillId="0" borderId="0"/>
    <xf numFmtId="9" fontId="27" fillId="0" borderId="0"/>
    <xf numFmtId="9" fontId="27" fillId="0" borderId="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27" fillId="0" borderId="0" applyFont="0" applyFill="0" applyBorder="0" applyAlignment="0" applyProtection="0"/>
    <xf numFmtId="9" fontId="27" fillId="0" borderId="0"/>
    <xf numFmtId="9" fontId="38" fillId="0" borderId="0" applyFont="0" applyFill="0" applyBorder="0" applyAlignment="0" applyProtection="0"/>
    <xf numFmtId="9" fontId="18" fillId="0" borderId="0" applyFont="0" applyFill="0" applyBorder="0" applyAlignment="0" applyProtection="0"/>
    <xf numFmtId="9" fontId="18" fillId="0" borderId="0"/>
    <xf numFmtId="9" fontId="18" fillId="0" borderId="0"/>
    <xf numFmtId="9" fontId="18" fillId="0" borderId="0"/>
    <xf numFmtId="9" fontId="27" fillId="0" borderId="0" applyFill="0" applyBorder="0" applyAlignment="0" applyProtection="0"/>
    <xf numFmtId="9" fontId="18" fillId="0" borderId="0"/>
    <xf numFmtId="9" fontId="18" fillId="0" borderId="0"/>
    <xf numFmtId="9" fontId="18" fillId="0" borderId="0"/>
    <xf numFmtId="9" fontId="27" fillId="0" borderId="0"/>
    <xf numFmtId="9" fontId="27" fillId="0" borderId="0"/>
    <xf numFmtId="9" fontId="27" fillId="0" borderId="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8" fillId="0" borderId="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8" fillId="0" borderId="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8" fillId="0" borderId="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8" fillId="0" borderId="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8" fillId="0" borderId="0"/>
    <xf numFmtId="9" fontId="8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7" fillId="0" borderId="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27" fillId="0" borderId="0"/>
    <xf numFmtId="9" fontId="18"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27"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319" fontId="47" fillId="0" borderId="0">
      <protection locked="0"/>
    </xf>
    <xf numFmtId="319" fontId="47" fillId="0" borderId="0">
      <protection locked="0"/>
    </xf>
    <xf numFmtId="173" fontId="80" fillId="0" borderId="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8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75" fillId="0" borderId="0" applyFont="0" applyFill="0" applyBorder="0" applyAlignment="0" applyProtection="0"/>
    <xf numFmtId="9" fontId="196" fillId="0" borderId="0" applyFont="0" applyBorder="0" applyProtection="0"/>
    <xf numFmtId="164" fontId="80" fillId="0" borderId="0"/>
    <xf numFmtId="217" fontId="18" fillId="0" borderId="0" applyFill="0" applyBorder="0" applyAlignment="0"/>
    <xf numFmtId="217" fontId="18" fillId="0" borderId="0" applyFill="0" applyBorder="0" applyAlignment="0"/>
    <xf numFmtId="218" fontId="18" fillId="0" borderId="0" applyFill="0" applyBorder="0" applyAlignment="0"/>
    <xf numFmtId="218" fontId="18" fillId="0" borderId="0" applyFill="0" applyBorder="0" applyAlignment="0"/>
    <xf numFmtId="217" fontId="18" fillId="0" borderId="0" applyFill="0" applyBorder="0" applyAlignment="0"/>
    <xf numFmtId="217" fontId="18" fillId="0" borderId="0" applyFill="0" applyBorder="0" applyAlignment="0"/>
    <xf numFmtId="222" fontId="18" fillId="0" borderId="0" applyFill="0" applyBorder="0" applyAlignment="0"/>
    <xf numFmtId="222" fontId="18" fillId="0" borderId="0" applyFill="0" applyBorder="0" applyAlignment="0"/>
    <xf numFmtId="218" fontId="18" fillId="0" borderId="0" applyFill="0" applyBorder="0" applyAlignment="0"/>
    <xf numFmtId="218" fontId="18" fillId="0" borderId="0" applyFill="0" applyBorder="0" applyAlignment="0"/>
    <xf numFmtId="321" fontId="34" fillId="0" borderId="0" applyFill="0" applyBorder="0" applyAlignment="0">
      <alignment horizontal="centerContinuous"/>
    </xf>
    <xf numFmtId="322" fontId="34" fillId="0" borderId="0" applyFill="0" applyBorder="0" applyAlignment="0"/>
    <xf numFmtId="321" fontId="34" fillId="0" borderId="0" applyFill="0" applyBorder="0" applyAlignment="0">
      <alignment horizontal="centerContinuous"/>
    </xf>
    <xf numFmtId="164" fontId="80" fillId="0" borderId="0"/>
    <xf numFmtId="322" fontId="34" fillId="0" borderId="0" applyFill="0" applyBorder="0" applyAlignment="0"/>
    <xf numFmtId="190" fontId="379" fillId="0" borderId="0"/>
    <xf numFmtId="164" fontId="80" fillId="0" borderId="0"/>
    <xf numFmtId="164" fontId="87" fillId="0" borderId="0"/>
    <xf numFmtId="0" fontId="70" fillId="0" borderId="79" applyNumberFormat="0" applyAlignment="0"/>
    <xf numFmtId="9" fontId="18" fillId="0" borderId="0" applyNumberFormat="0" applyFont="0" applyFill="0" applyBorder="0" applyAlignment="0" applyProtection="0"/>
    <xf numFmtId="0" fontId="27" fillId="0" borderId="0" applyNumberFormat="0" applyFont="0" applyFill="0" applyBorder="0" applyAlignment="0" applyProtection="0">
      <alignment horizontal="left"/>
    </xf>
    <xf numFmtId="164" fontId="27" fillId="0" borderId="0" applyNumberFormat="0" applyFont="0" applyFill="0" applyBorder="0" applyAlignment="0" applyProtection="0">
      <alignment horizontal="left"/>
    </xf>
    <xf numFmtId="15" fontId="27" fillId="0" borderId="0" applyFont="0" applyFill="0" applyBorder="0" applyAlignment="0" applyProtection="0"/>
    <xf numFmtId="15" fontId="27" fillId="0" borderId="0" applyFont="0" applyFill="0" applyBorder="0" applyAlignment="0" applyProtection="0"/>
    <xf numFmtId="4" fontId="27" fillId="0" borderId="0" applyFont="0" applyFill="0" applyBorder="0" applyAlignment="0" applyProtection="0"/>
    <xf numFmtId="4" fontId="27" fillId="0" borderId="0" applyFont="0" applyFill="0" applyBorder="0" applyAlignment="0" applyProtection="0"/>
    <xf numFmtId="323" fontId="70" fillId="0" borderId="0">
      <alignment horizontal="right"/>
    </xf>
    <xf numFmtId="172" fontId="70" fillId="0" borderId="0">
      <alignment horizontal="left"/>
    </xf>
    <xf numFmtId="172" fontId="380" fillId="0" borderId="0"/>
    <xf numFmtId="324" fontId="381" fillId="0" borderId="0"/>
    <xf numFmtId="324" fontId="70" fillId="0" borderId="0"/>
    <xf numFmtId="172" fontId="70" fillId="0" borderId="11">
      <alignment horizontal="left"/>
    </xf>
    <xf numFmtId="172" fontId="197" fillId="0" borderId="0">
      <alignment horizontal="left"/>
    </xf>
    <xf numFmtId="172" fontId="70" fillId="0" borderId="80">
      <alignment horizontal="right"/>
    </xf>
    <xf numFmtId="325" fontId="380" fillId="0" borderId="81" applyNumberFormat="0" applyAlignment="0">
      <alignment horizontal="left"/>
    </xf>
    <xf numFmtId="325" fontId="380" fillId="0" borderId="82">
      <alignment horizontal="right"/>
    </xf>
    <xf numFmtId="172" fontId="126" fillId="0" borderId="0"/>
    <xf numFmtId="326" fontId="70" fillId="0" borderId="0">
      <alignment horizontal="right"/>
    </xf>
    <xf numFmtId="323" fontId="70" fillId="0" borderId="0"/>
    <xf numFmtId="1" fontId="70" fillId="0" borderId="0">
      <alignment horizontal="right"/>
    </xf>
    <xf numFmtId="227" fontId="70" fillId="0" borderId="0">
      <alignment horizontal="right"/>
    </xf>
    <xf numFmtId="2" fontId="70" fillId="0" borderId="0">
      <alignment horizontal="right"/>
    </xf>
    <xf numFmtId="327" fontId="70" fillId="0" borderId="0">
      <alignment horizontal="right"/>
    </xf>
    <xf numFmtId="172" fontId="148" fillId="0" borderId="0">
      <alignment horizontal="centerContinuous" wrapText="1"/>
    </xf>
    <xf numFmtId="328" fontId="382" fillId="0" borderId="0">
      <alignment horizontal="left"/>
    </xf>
    <xf numFmtId="172" fontId="383" fillId="0" borderId="0">
      <alignment horizontal="left"/>
    </xf>
    <xf numFmtId="172" fontId="70" fillId="0" borderId="0">
      <alignment horizontal="center"/>
    </xf>
    <xf numFmtId="172" fontId="70" fillId="0" borderId="80">
      <alignment horizontal="center"/>
    </xf>
    <xf numFmtId="164" fontId="87" fillId="0" borderId="0"/>
    <xf numFmtId="0" fontId="384" fillId="0" borderId="16">
      <alignment horizontal="center"/>
    </xf>
    <xf numFmtId="164" fontId="384" fillId="0" borderId="16">
      <alignment horizontal="center"/>
    </xf>
    <xf numFmtId="3" fontId="27" fillId="0" borderId="0" applyFont="0" applyFill="0" applyBorder="0" applyAlignment="0" applyProtection="0"/>
    <xf numFmtId="3" fontId="27" fillId="0" borderId="0" applyFont="0" applyFill="0" applyBorder="0" applyAlignment="0" applyProtection="0"/>
    <xf numFmtId="0" fontId="27" fillId="160" borderId="0" applyNumberFormat="0" applyFont="0" applyBorder="0" applyAlignment="0" applyProtection="0"/>
    <xf numFmtId="164" fontId="27" fillId="160" borderId="0" applyNumberFormat="0" applyFont="0" applyBorder="0" applyAlignment="0" applyProtection="0"/>
    <xf numFmtId="0" fontId="69" fillId="0" borderId="0"/>
    <xf numFmtId="0" fontId="69" fillId="0" borderId="0"/>
    <xf numFmtId="164" fontId="69" fillId="0" borderId="0"/>
    <xf numFmtId="173" fontId="80" fillId="0" borderId="0"/>
    <xf numFmtId="173" fontId="80" fillId="0" borderId="0"/>
    <xf numFmtId="173" fontId="69" fillId="0" borderId="0"/>
    <xf numFmtId="173" fontId="80" fillId="0" borderId="0"/>
    <xf numFmtId="173" fontId="80" fillId="0" borderId="0"/>
    <xf numFmtId="173" fontId="80" fillId="0" borderId="0"/>
    <xf numFmtId="164" fontId="69" fillId="0" borderId="0"/>
    <xf numFmtId="173" fontId="80" fillId="0" borderId="0"/>
    <xf numFmtId="173" fontId="80" fillId="0" borderId="0"/>
    <xf numFmtId="173" fontId="69" fillId="0" borderId="0"/>
    <xf numFmtId="164" fontId="69" fillId="0" borderId="0"/>
    <xf numFmtId="173" fontId="80" fillId="0" borderId="0"/>
    <xf numFmtId="173" fontId="80" fillId="0" borderId="0"/>
    <xf numFmtId="173" fontId="69" fillId="0" borderId="0"/>
    <xf numFmtId="184" fontId="69" fillId="0" borderId="0"/>
    <xf numFmtId="173" fontId="80" fillId="0" borderId="0"/>
    <xf numFmtId="173" fontId="80" fillId="0" borderId="0"/>
    <xf numFmtId="173" fontId="80" fillId="0" borderId="0"/>
    <xf numFmtId="173" fontId="80" fillId="0" borderId="0"/>
    <xf numFmtId="320" fontId="47" fillId="0" borderId="0">
      <protection locked="0"/>
    </xf>
    <xf numFmtId="320" fontId="47" fillId="0" borderId="0">
      <protection locked="0"/>
    </xf>
    <xf numFmtId="173" fontId="80" fillId="0" borderId="0"/>
    <xf numFmtId="329" fontId="47" fillId="0" borderId="0">
      <protection locked="0"/>
    </xf>
    <xf numFmtId="329" fontId="47" fillId="0" borderId="0">
      <protection locked="0"/>
    </xf>
    <xf numFmtId="173" fontId="80" fillId="0" borderId="0"/>
    <xf numFmtId="0" fontId="206" fillId="161" borderId="0"/>
    <xf numFmtId="164" fontId="87" fillId="0" borderId="0"/>
    <xf numFmtId="164" fontId="87" fillId="0" borderId="0"/>
    <xf numFmtId="164" fontId="87" fillId="0" borderId="0"/>
    <xf numFmtId="164" fontId="87" fillId="0" borderId="0"/>
    <xf numFmtId="187" fontId="385" fillId="162" borderId="0"/>
    <xf numFmtId="164" fontId="87" fillId="0" borderId="0"/>
    <xf numFmtId="172" fontId="386" fillId="0" borderId="32" applyNumberFormat="0" applyFill="0" applyBorder="0" applyAlignment="0" applyProtection="0">
      <protection hidden="1"/>
    </xf>
    <xf numFmtId="172" fontId="386" fillId="0" borderId="32" applyNumberFormat="0" applyFill="0" applyBorder="0" applyAlignment="0" applyProtection="0">
      <protection hidden="1"/>
    </xf>
    <xf numFmtId="184" fontId="386" fillId="0" borderId="32" applyNumberFormat="0" applyFill="0" applyBorder="0" applyAlignment="0" applyProtection="0">
      <protection hidden="1"/>
    </xf>
    <xf numFmtId="173" fontId="80" fillId="0" borderId="0"/>
    <xf numFmtId="173" fontId="80" fillId="0" borderId="0"/>
    <xf numFmtId="173" fontId="386" fillId="0" borderId="32" applyNumberFormat="0" applyFill="0" applyBorder="0" applyAlignment="0" applyProtection="0">
      <protection hidden="1"/>
    </xf>
    <xf numFmtId="173" fontId="80" fillId="0" borderId="0"/>
    <xf numFmtId="173" fontId="80" fillId="0" borderId="0"/>
    <xf numFmtId="173" fontId="80" fillId="0" borderId="0"/>
    <xf numFmtId="164" fontId="386" fillId="0" borderId="32" applyNumberFormat="0" applyFill="0" applyBorder="0" applyAlignment="0" applyProtection="0">
      <protection hidden="1"/>
    </xf>
    <xf numFmtId="173" fontId="80" fillId="0" borderId="0"/>
    <xf numFmtId="173" fontId="80" fillId="0" borderId="0"/>
    <xf numFmtId="173" fontId="386" fillId="0" borderId="32" applyNumberFormat="0" applyFill="0" applyBorder="0" applyAlignment="0" applyProtection="0">
      <protection hidden="1"/>
    </xf>
    <xf numFmtId="184" fontId="386" fillId="0" borderId="32" applyNumberFormat="0" applyFill="0" applyBorder="0" applyAlignment="0" applyProtection="0">
      <protection hidden="1"/>
    </xf>
    <xf numFmtId="173" fontId="80" fillId="0" borderId="0"/>
    <xf numFmtId="173" fontId="80" fillId="0" borderId="0"/>
    <xf numFmtId="173" fontId="386" fillId="0" borderId="32" applyNumberFormat="0" applyFill="0" applyBorder="0" applyAlignment="0" applyProtection="0">
      <protection hidden="1"/>
    </xf>
    <xf numFmtId="184" fontId="386" fillId="0" borderId="32" applyNumberFormat="0" applyFill="0" applyBorder="0" applyAlignment="0" applyProtection="0">
      <protection hidden="1"/>
    </xf>
    <xf numFmtId="173" fontId="80" fillId="0" borderId="0"/>
    <xf numFmtId="173" fontId="80" fillId="0" borderId="0"/>
    <xf numFmtId="173" fontId="80" fillId="0" borderId="0"/>
    <xf numFmtId="173" fontId="80" fillId="0" borderId="0"/>
    <xf numFmtId="227" fontId="387" fillId="0" borderId="0"/>
    <xf numFmtId="164" fontId="87" fillId="0" borderId="0"/>
    <xf numFmtId="0" fontId="388" fillId="0" borderId="0"/>
    <xf numFmtId="0" fontId="388" fillId="0" borderId="0"/>
    <xf numFmtId="164" fontId="80" fillId="0" borderId="0"/>
    <xf numFmtId="330" fontId="387" fillId="0" borderId="0" applyNumberFormat="0" applyFill="0" applyBorder="0" applyAlignment="0" applyProtection="0">
      <alignment horizontal="left"/>
    </xf>
    <xf numFmtId="164" fontId="80" fillId="0" borderId="0"/>
    <xf numFmtId="38" fontId="387"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87" fontId="126" fillId="0" borderId="0"/>
    <xf numFmtId="164" fontId="80" fillId="0" borderId="0"/>
    <xf numFmtId="164" fontId="87" fillId="0" borderId="0"/>
    <xf numFmtId="0" fontId="67" fillId="33" borderId="43"/>
    <xf numFmtId="49" fontId="180" fillId="0" borderId="0">
      <alignment horizontal="left" wrapText="1"/>
    </xf>
    <xf numFmtId="49" fontId="179" fillId="0" borderId="0">
      <alignment horizontal="left" vertical="center" wrapText="1"/>
    </xf>
    <xf numFmtId="49" fontId="40" fillId="0" borderId="0">
      <alignment horizontal="left" vertical="center" wrapText="1"/>
    </xf>
    <xf numFmtId="49" fontId="179" fillId="0" borderId="0">
      <alignment horizontal="left" vertical="center" wrapText="1"/>
    </xf>
    <xf numFmtId="187" fontId="198" fillId="0" borderId="83" applyNumberFormat="0" applyFont="0" applyFill="0" applyAlignment="0" applyProtection="0"/>
    <xf numFmtId="0" fontId="176" fillId="33" borderId="0">
      <alignment horizontal="right"/>
    </xf>
    <xf numFmtId="0" fontId="389" fillId="154" borderId="0">
      <alignment horizontal="center"/>
    </xf>
    <xf numFmtId="0" fontId="390" fillId="148" borderId="43">
      <alignment horizontal="left" vertical="top" wrapText="1"/>
    </xf>
    <xf numFmtId="0" fontId="391" fillId="148" borderId="52">
      <alignment horizontal="left" vertical="top" wrapText="1"/>
    </xf>
    <xf numFmtId="0" fontId="390" fillId="148" borderId="84">
      <alignment horizontal="left" vertical="top" wrapText="1"/>
    </xf>
    <xf numFmtId="0" fontId="390" fillId="148" borderId="52">
      <alignment horizontal="left" vertical="top"/>
    </xf>
    <xf numFmtId="0" fontId="392" fillId="0" borderId="0"/>
    <xf numFmtId="0" fontId="393" fillId="0" borderId="0"/>
    <xf numFmtId="0" fontId="394" fillId="0" borderId="0"/>
    <xf numFmtId="164" fontId="395" fillId="0" borderId="85">
      <alignment horizontal="centerContinuous"/>
    </xf>
    <xf numFmtId="164" fontId="395" fillId="0" borderId="85">
      <alignment horizontal="centerContinuous"/>
    </xf>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96" fillId="6" borderId="5" applyNumberFormat="0" applyAlignment="0" applyProtection="0"/>
    <xf numFmtId="0" fontId="10" fillId="6" borderId="5" applyNumberFormat="0" applyAlignment="0" applyProtection="0"/>
    <xf numFmtId="0" fontId="10" fillId="6" borderId="5"/>
    <xf numFmtId="0" fontId="10" fillId="6" borderId="5"/>
    <xf numFmtId="0" fontId="10" fillId="6" borderId="5"/>
    <xf numFmtId="0" fontId="10" fillId="6" borderId="5"/>
    <xf numFmtId="0" fontId="10" fillId="6" borderId="5"/>
    <xf numFmtId="0" fontId="10" fillId="6" borderId="5"/>
    <xf numFmtId="0" fontId="396" fillId="6" borderId="5"/>
    <xf numFmtId="0" fontId="396" fillId="6" borderId="5"/>
    <xf numFmtId="0" fontId="396" fillId="6" borderId="5"/>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10" fillId="6" borderId="5" applyNumberFormat="0" applyAlignment="0" applyProtection="0"/>
    <xf numFmtId="0" fontId="10" fillId="6" borderId="5"/>
    <xf numFmtId="0" fontId="10" fillId="6" borderId="5"/>
    <xf numFmtId="0" fontId="10" fillId="6" borderId="5"/>
    <xf numFmtId="0" fontId="373" fillId="6" borderId="5" applyNumberFormat="0" applyAlignment="0" applyProtection="0"/>
    <xf numFmtId="0" fontId="374" fillId="127" borderId="27"/>
    <xf numFmtId="0" fontId="374" fillId="127" borderId="27"/>
    <xf numFmtId="0" fontId="374" fillId="127" borderId="27"/>
    <xf numFmtId="0" fontId="373" fillId="6" borderId="5"/>
    <xf numFmtId="0" fontId="373" fillId="6" borderId="5"/>
    <xf numFmtId="0" fontId="373" fillId="6" borderId="5"/>
    <xf numFmtId="0" fontId="373" fillId="6" borderId="5"/>
    <xf numFmtId="0" fontId="373" fillId="6" borderId="5"/>
    <xf numFmtId="0" fontId="373" fillId="6" borderId="5"/>
    <xf numFmtId="0" fontId="10" fillId="6" borderId="5" applyNumberFormat="0" applyAlignment="0" applyProtection="0"/>
    <xf numFmtId="0" fontId="10" fillId="6" borderId="5"/>
    <xf numFmtId="0" fontId="10" fillId="6" borderId="5"/>
    <xf numFmtId="0" fontId="10" fillId="6" borderId="5"/>
    <xf numFmtId="0" fontId="374" fillId="127" borderId="27" applyNumberFormat="0" applyAlignment="0" applyProtection="0"/>
    <xf numFmtId="0" fontId="374" fillId="127" borderId="27"/>
    <xf numFmtId="0" fontId="374" fillId="127" borderId="27"/>
    <xf numFmtId="0" fontId="374" fillId="127" borderId="27"/>
    <xf numFmtId="0" fontId="10" fillId="6" borderId="5" applyNumberFormat="0" applyAlignment="0" applyProtection="0"/>
    <xf numFmtId="0" fontId="374" fillId="128" borderId="27"/>
    <xf numFmtId="0" fontId="374" fillId="128" borderId="27"/>
    <xf numFmtId="0" fontId="374" fillId="128" borderId="27"/>
    <xf numFmtId="0" fontId="10" fillId="6" borderId="5"/>
    <xf numFmtId="0" fontId="10" fillId="6" borderId="5"/>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0" fontId="374" fillId="127" borderId="27" applyNumberFormat="0" applyAlignment="0" applyProtection="0"/>
    <xf numFmtId="0" fontId="374" fillId="127" borderId="27"/>
    <xf numFmtId="0" fontId="374" fillId="127" borderId="27"/>
    <xf numFmtId="0" fontId="374" fillId="127" borderId="27"/>
    <xf numFmtId="164" fontId="87" fillId="0" borderId="0"/>
    <xf numFmtId="0" fontId="372" fillId="57" borderId="27" applyNumberFormat="0" applyAlignment="0" applyProtection="0"/>
    <xf numFmtId="173" fontId="80" fillId="0" borderId="0"/>
    <xf numFmtId="173" fontId="80" fillId="0" borderId="0"/>
    <xf numFmtId="173" fontId="372" fillId="57" borderId="27" applyNumberFormat="0" applyAlignment="0" applyProtection="0"/>
    <xf numFmtId="4" fontId="397" fillId="163" borderId="66" applyNumberFormat="0" applyProtection="0">
      <alignment vertical="center"/>
    </xf>
    <xf numFmtId="4" fontId="398" fillId="163" borderId="86" applyNumberFormat="0" applyProtection="0">
      <alignment vertical="center"/>
    </xf>
    <xf numFmtId="4" fontId="397" fillId="163" borderId="66" applyNumberFormat="0" applyProtection="0">
      <alignment vertical="center"/>
    </xf>
    <xf numFmtId="4" fontId="397" fillId="163" borderId="66" applyNumberFormat="0" applyProtection="0">
      <alignment vertical="center"/>
    </xf>
    <xf numFmtId="4" fontId="397" fillId="163" borderId="66" applyNumberFormat="0" applyProtection="0">
      <alignment vertical="center"/>
    </xf>
    <xf numFmtId="4" fontId="397" fillId="163" borderId="66" applyNumberFormat="0" applyProtection="0">
      <alignment vertical="center"/>
    </xf>
    <xf numFmtId="4" fontId="397" fillId="163" borderId="66" applyNumberFormat="0" applyProtection="0">
      <alignment vertical="center"/>
    </xf>
    <xf numFmtId="4" fontId="398" fillId="163" borderId="86" applyNumberFormat="0" applyProtection="0">
      <alignment vertical="center"/>
    </xf>
    <xf numFmtId="4" fontId="398" fillId="163" borderId="86" applyNumberFormat="0" applyProtection="0">
      <alignment vertical="center"/>
    </xf>
    <xf numFmtId="4" fontId="398" fillId="163" borderId="86" applyNumberFormat="0" applyProtection="0">
      <alignment vertical="center"/>
    </xf>
    <xf numFmtId="4" fontId="399" fillId="163" borderId="66" applyNumberFormat="0" applyProtection="0">
      <alignment vertical="center"/>
    </xf>
    <xf numFmtId="164" fontId="87" fillId="0" borderId="0"/>
    <xf numFmtId="4" fontId="159" fillId="164" borderId="87" applyNumberFormat="0" applyProtection="0">
      <alignment vertical="center"/>
    </xf>
    <xf numFmtId="4" fontId="400" fillId="164" borderId="87" applyNumberFormat="0" applyProtection="0">
      <alignment vertical="center"/>
    </xf>
    <xf numFmtId="4" fontId="159" fillId="154" borderId="87" applyNumberFormat="0" applyProtection="0">
      <alignment vertical="center"/>
    </xf>
    <xf numFmtId="4" fontId="400" fillId="154" borderId="87" applyNumberFormat="0" applyProtection="0">
      <alignment vertical="center"/>
    </xf>
    <xf numFmtId="4" fontId="180" fillId="0" borderId="0" applyNumberFormat="0" applyProtection="0">
      <alignment horizontal="left" vertical="center" indent="1"/>
    </xf>
    <xf numFmtId="4" fontId="401" fillId="163" borderId="86" applyNumberFormat="0" applyProtection="0">
      <alignment horizontal="left" vertical="center" indent="1"/>
    </xf>
    <xf numFmtId="4" fontId="180" fillId="0" borderId="0" applyNumberFormat="0" applyProtection="0">
      <alignment horizontal="left" vertical="center" indent="1"/>
    </xf>
    <xf numFmtId="4" fontId="180" fillId="0" borderId="0" applyNumberFormat="0" applyProtection="0">
      <alignment horizontal="left" vertical="center" indent="1"/>
    </xf>
    <xf numFmtId="4" fontId="180" fillId="0" borderId="0" applyNumberFormat="0" applyProtection="0">
      <alignment horizontal="left" vertical="center" indent="1"/>
    </xf>
    <xf numFmtId="4" fontId="180" fillId="0" borderId="0" applyNumberFormat="0" applyProtection="0">
      <alignment horizontal="left" vertical="center" indent="1"/>
    </xf>
    <xf numFmtId="4" fontId="180" fillId="0" borderId="0" applyNumberFormat="0" applyProtection="0">
      <alignment horizontal="left" vertical="center" indent="1"/>
    </xf>
    <xf numFmtId="4" fontId="401" fillId="163" borderId="86" applyNumberFormat="0" applyProtection="0">
      <alignment horizontal="left" vertical="center" indent="1"/>
    </xf>
    <xf numFmtId="4" fontId="401" fillId="163" borderId="86" applyNumberFormat="0" applyProtection="0">
      <alignment horizontal="left" vertical="center" indent="1"/>
    </xf>
    <xf numFmtId="4" fontId="401" fillId="163" borderId="86" applyNumberFormat="0" applyProtection="0">
      <alignment horizontal="left" vertical="center" indent="1"/>
    </xf>
    <xf numFmtId="172" fontId="402" fillId="35" borderId="86" applyNumberFormat="0" applyProtection="0">
      <alignment horizontal="left" vertical="top" indent="1"/>
    </xf>
    <xf numFmtId="172" fontId="402" fillId="35" borderId="86" applyNumberFormat="0" applyProtection="0">
      <alignment horizontal="left" vertical="top" indent="1"/>
    </xf>
    <xf numFmtId="172" fontId="402" fillId="35" borderId="86" applyNumberFormat="0" applyProtection="0">
      <alignment horizontal="left" vertical="top" indent="1"/>
    </xf>
    <xf numFmtId="172" fontId="402" fillId="35" borderId="86" applyNumberFormat="0" applyProtection="0">
      <alignment horizontal="left" vertical="top" indent="1"/>
    </xf>
    <xf numFmtId="4" fontId="403" fillId="165" borderId="66" applyNumberFormat="0" applyProtection="0">
      <alignment horizontal="left" vertical="center" indent="1"/>
    </xf>
    <xf numFmtId="4" fontId="401" fillId="165" borderId="0" applyNumberFormat="0" applyProtection="0">
      <alignment horizontal="left" vertical="center" indent="1"/>
    </xf>
    <xf numFmtId="4" fontId="403" fillId="165" borderId="66" applyNumberFormat="0" applyProtection="0">
      <alignment horizontal="left" vertical="center" indent="1"/>
    </xf>
    <xf numFmtId="4" fontId="403" fillId="165" borderId="66" applyNumberFormat="0" applyProtection="0">
      <alignment horizontal="left" vertical="center" indent="1"/>
    </xf>
    <xf numFmtId="4" fontId="403" fillId="165" borderId="66" applyNumberFormat="0" applyProtection="0">
      <alignment horizontal="left" vertical="center" indent="1"/>
    </xf>
    <xf numFmtId="4" fontId="403" fillId="165" borderId="66" applyNumberFormat="0" applyProtection="0">
      <alignment horizontal="left" vertical="center" indent="1"/>
    </xf>
    <xf numFmtId="4" fontId="403" fillId="165" borderId="66" applyNumberFormat="0" applyProtection="0">
      <alignment horizontal="left" vertical="center" indent="1"/>
    </xf>
    <xf numFmtId="4" fontId="401" fillId="165" borderId="0" applyNumberFormat="0" applyProtection="0">
      <alignment horizontal="left" vertical="center" indent="1"/>
    </xf>
    <xf numFmtId="4" fontId="401" fillId="165" borderId="0" applyNumberFormat="0" applyProtection="0">
      <alignment horizontal="left" vertical="center" indent="1"/>
    </xf>
    <xf numFmtId="4" fontId="401" fillId="165" borderId="0" applyNumberFormat="0" applyProtection="0">
      <alignment horizontal="left" vertical="center" indent="1"/>
    </xf>
    <xf numFmtId="4" fontId="94" fillId="154" borderId="66" applyNumberFormat="0" applyProtection="0">
      <alignment vertical="center"/>
    </xf>
    <xf numFmtId="4" fontId="38" fillId="37" borderId="86" applyNumberFormat="0" applyProtection="0">
      <alignment horizontal="right" vertical="center"/>
    </xf>
    <xf numFmtId="4" fontId="38" fillId="37" borderId="86" applyNumberFormat="0" applyProtection="0">
      <alignment horizontal="right" vertical="center"/>
    </xf>
    <xf numFmtId="4" fontId="38" fillId="37" borderId="86" applyNumberFormat="0" applyProtection="0">
      <alignment horizontal="right" vertical="center"/>
    </xf>
    <xf numFmtId="4" fontId="38" fillId="37" borderId="86" applyNumberFormat="0" applyProtection="0">
      <alignment horizontal="right" vertical="center"/>
    </xf>
    <xf numFmtId="4" fontId="38" fillId="58" borderId="86" applyNumberFormat="0" applyProtection="0">
      <alignment horizontal="right" vertical="center"/>
    </xf>
    <xf numFmtId="4" fontId="38" fillId="58" borderId="86" applyNumberFormat="0" applyProtection="0">
      <alignment horizontal="right" vertical="center"/>
    </xf>
    <xf numFmtId="4" fontId="38" fillId="58" borderId="86" applyNumberFormat="0" applyProtection="0">
      <alignment horizontal="right" vertical="center"/>
    </xf>
    <xf numFmtId="4" fontId="38" fillId="58" borderId="86" applyNumberFormat="0" applyProtection="0">
      <alignment horizontal="right" vertical="center"/>
    </xf>
    <xf numFmtId="4" fontId="38" fillId="40" borderId="86" applyNumberFormat="0" applyProtection="0">
      <alignment horizontal="right" vertical="center"/>
    </xf>
    <xf numFmtId="4" fontId="38" fillId="40" borderId="86" applyNumberFormat="0" applyProtection="0">
      <alignment horizontal="right" vertical="center"/>
    </xf>
    <xf numFmtId="4" fontId="38" fillId="40" borderId="86" applyNumberFormat="0" applyProtection="0">
      <alignment horizontal="right" vertical="center"/>
    </xf>
    <xf numFmtId="4" fontId="38" fillId="40" borderId="86" applyNumberFormat="0" applyProtection="0">
      <alignment horizontal="right" vertical="center"/>
    </xf>
    <xf numFmtId="4" fontId="36" fillId="130" borderId="66" applyNumberFormat="0" applyProtection="0">
      <alignment vertical="center"/>
    </xf>
    <xf numFmtId="4" fontId="36" fillId="130" borderId="66" applyNumberFormat="0" applyProtection="0">
      <alignment vertical="center"/>
    </xf>
    <xf numFmtId="4" fontId="38" fillId="72" borderId="86" applyNumberFormat="0" applyProtection="0">
      <alignment horizontal="right" vertical="center"/>
    </xf>
    <xf numFmtId="4" fontId="38" fillId="72" borderId="86" applyNumberFormat="0" applyProtection="0">
      <alignment horizontal="right" vertical="center"/>
    </xf>
    <xf numFmtId="4" fontId="38" fillId="72" borderId="86" applyNumberFormat="0" applyProtection="0">
      <alignment horizontal="right" vertical="center"/>
    </xf>
    <xf numFmtId="4" fontId="38" fillId="72" borderId="86" applyNumberFormat="0" applyProtection="0">
      <alignment horizontal="right" vertical="center"/>
    </xf>
    <xf numFmtId="4" fontId="38" fillId="83" borderId="86" applyNumberFormat="0" applyProtection="0">
      <alignment horizontal="right" vertical="center"/>
    </xf>
    <xf numFmtId="4" fontId="38" fillId="83" borderId="86" applyNumberFormat="0" applyProtection="0">
      <alignment horizontal="right" vertical="center"/>
    </xf>
    <xf numFmtId="4" fontId="38" fillId="83" borderId="86" applyNumberFormat="0" applyProtection="0">
      <alignment horizontal="right" vertical="center"/>
    </xf>
    <xf numFmtId="4" fontId="38" fillId="83" borderId="86" applyNumberFormat="0" applyProtection="0">
      <alignment horizontal="right" vertical="center"/>
    </xf>
    <xf numFmtId="4" fontId="38" fillId="43" borderId="86" applyNumberFormat="0" applyProtection="0">
      <alignment horizontal="right" vertical="center"/>
    </xf>
    <xf numFmtId="4" fontId="38" fillId="43" borderId="86" applyNumberFormat="0" applyProtection="0">
      <alignment horizontal="right" vertical="center"/>
    </xf>
    <xf numFmtId="4" fontId="38" fillId="43" borderId="86" applyNumberFormat="0" applyProtection="0">
      <alignment horizontal="right" vertical="center"/>
    </xf>
    <xf numFmtId="4" fontId="38" fillId="43" borderId="86" applyNumberFormat="0" applyProtection="0">
      <alignment horizontal="right" vertical="center"/>
    </xf>
    <xf numFmtId="4" fontId="94" fillId="164" borderId="66" applyNumberFormat="0" applyProtection="0">
      <alignment vertical="center"/>
    </xf>
    <xf numFmtId="4" fontId="38" fillId="41" borderId="86" applyNumberFormat="0" applyProtection="0">
      <alignment horizontal="right" vertical="center"/>
    </xf>
    <xf numFmtId="4" fontId="38" fillId="41" borderId="86" applyNumberFormat="0" applyProtection="0">
      <alignment horizontal="right" vertical="center"/>
    </xf>
    <xf numFmtId="4" fontId="38" fillId="41" borderId="86" applyNumberFormat="0" applyProtection="0">
      <alignment horizontal="right" vertical="center"/>
    </xf>
    <xf numFmtId="4" fontId="38" fillId="41" borderId="86" applyNumberFormat="0" applyProtection="0">
      <alignment horizontal="right" vertical="center"/>
    </xf>
    <xf numFmtId="4" fontId="38" fillId="166" borderId="86" applyNumberFormat="0" applyProtection="0">
      <alignment horizontal="right" vertical="center"/>
    </xf>
    <xf numFmtId="4" fontId="38" fillId="166" borderId="86" applyNumberFormat="0" applyProtection="0">
      <alignment horizontal="right" vertical="center"/>
    </xf>
    <xf numFmtId="4" fontId="38" fillId="166" borderId="86" applyNumberFormat="0" applyProtection="0">
      <alignment horizontal="right" vertical="center"/>
    </xf>
    <xf numFmtId="4" fontId="38" fillId="166" borderId="86" applyNumberFormat="0" applyProtection="0">
      <alignment horizontal="right" vertical="center"/>
    </xf>
    <xf numFmtId="4" fontId="38" fillId="70" borderId="86" applyNumberFormat="0" applyProtection="0">
      <alignment horizontal="right" vertical="center"/>
    </xf>
    <xf numFmtId="4" fontId="38" fillId="70" borderId="86" applyNumberFormat="0" applyProtection="0">
      <alignment horizontal="right" vertical="center"/>
    </xf>
    <xf numFmtId="4" fontId="38" fillId="70" borderId="86" applyNumberFormat="0" applyProtection="0">
      <alignment horizontal="right" vertical="center"/>
    </xf>
    <xf numFmtId="4" fontId="38" fillId="70" borderId="86" applyNumberFormat="0" applyProtection="0">
      <alignment horizontal="right" vertical="center"/>
    </xf>
    <xf numFmtId="4" fontId="159" fillId="154" borderId="66" applyNumberFormat="0" applyProtection="0">
      <alignment vertical="center"/>
    </xf>
    <xf numFmtId="4" fontId="404" fillId="167" borderId="66" applyNumberFormat="0" applyProtection="0">
      <alignment horizontal="left" vertical="center" indent="1"/>
    </xf>
    <xf numFmtId="164" fontId="87" fillId="0" borderId="0"/>
    <xf numFmtId="4" fontId="404" fillId="168" borderId="66" applyNumberFormat="0" applyProtection="0">
      <alignment horizontal="left" vertical="center" indent="1"/>
    </xf>
    <xf numFmtId="164" fontId="87" fillId="0" borderId="0"/>
    <xf numFmtId="4" fontId="405" fillId="165" borderId="66" applyNumberFormat="0" applyProtection="0">
      <alignment horizontal="left" vertical="center" indent="1"/>
    </xf>
    <xf numFmtId="164" fontId="87" fillId="0" borderId="0"/>
    <xf numFmtId="4" fontId="406" fillId="169" borderId="66" applyNumberFormat="0" applyProtection="0">
      <alignment vertical="center"/>
    </xf>
    <xf numFmtId="164" fontId="87" fillId="0" borderId="0"/>
    <xf numFmtId="4" fontId="407" fillId="46" borderId="66" applyNumberFormat="0" applyProtection="0">
      <alignment horizontal="left" vertical="center" indent="1"/>
    </xf>
    <xf numFmtId="4" fontId="408" fillId="168" borderId="66" applyNumberFormat="0" applyProtection="0">
      <alignment horizontal="left" vertical="center" indent="1"/>
    </xf>
    <xf numFmtId="164" fontId="87" fillId="0" borderId="0"/>
    <xf numFmtId="4" fontId="90" fillId="165" borderId="66" applyNumberFormat="0" applyProtection="0">
      <alignment horizontal="left" vertical="center" indent="1"/>
    </xf>
    <xf numFmtId="164" fontId="87" fillId="0" borderId="0"/>
    <xf numFmtId="172" fontId="18" fillId="42" borderId="86" applyNumberFormat="0" applyProtection="0">
      <alignment horizontal="left" vertical="center" indent="1"/>
    </xf>
    <xf numFmtId="172" fontId="18" fillId="42" borderId="86" applyNumberFormat="0" applyProtection="0">
      <alignment horizontal="left" vertical="center" indent="1"/>
    </xf>
    <xf numFmtId="172" fontId="18" fillId="42" borderId="86" applyNumberFormat="0" applyProtection="0">
      <alignment horizontal="left" vertical="center" indent="1"/>
    </xf>
    <xf numFmtId="172" fontId="18" fillId="42" borderId="86" applyNumberFormat="0" applyProtection="0">
      <alignment horizontal="left" vertical="center" indent="1"/>
    </xf>
    <xf numFmtId="172" fontId="18" fillId="42" borderId="86" applyNumberFormat="0" applyProtection="0">
      <alignment horizontal="left" vertical="top" indent="1"/>
    </xf>
    <xf numFmtId="172" fontId="18" fillId="42" borderId="86" applyNumberFormat="0" applyProtection="0">
      <alignment horizontal="left" vertical="top" indent="1"/>
    </xf>
    <xf numFmtId="172" fontId="18" fillId="42" borderId="86" applyNumberFormat="0" applyProtection="0">
      <alignment horizontal="left" vertical="top" indent="1"/>
    </xf>
    <xf numFmtId="172" fontId="18" fillId="42" borderId="86" applyNumberFormat="0" applyProtection="0">
      <alignment horizontal="left" vertical="top" indent="1"/>
    </xf>
    <xf numFmtId="172" fontId="18" fillId="113" borderId="86" applyNumberFormat="0" applyProtection="0">
      <alignment horizontal="left" vertical="center" indent="1"/>
    </xf>
    <xf numFmtId="172" fontId="18" fillId="113" borderId="86" applyNumberFormat="0" applyProtection="0">
      <alignment horizontal="left" vertical="center" indent="1"/>
    </xf>
    <xf numFmtId="172" fontId="18" fillId="113" borderId="86" applyNumberFormat="0" applyProtection="0">
      <alignment horizontal="left" vertical="center" indent="1"/>
    </xf>
    <xf numFmtId="172" fontId="18" fillId="113" borderId="86" applyNumberFormat="0" applyProtection="0">
      <alignment horizontal="left" vertical="center" indent="1"/>
    </xf>
    <xf numFmtId="172" fontId="18" fillId="113" borderId="86" applyNumberFormat="0" applyProtection="0">
      <alignment horizontal="left" vertical="top" indent="1"/>
    </xf>
    <xf numFmtId="172" fontId="18" fillId="113" borderId="86" applyNumberFormat="0" applyProtection="0">
      <alignment horizontal="left" vertical="top" indent="1"/>
    </xf>
    <xf numFmtId="172" fontId="18" fillId="113" borderId="86" applyNumberFormat="0" applyProtection="0">
      <alignment horizontal="left" vertical="top" indent="1"/>
    </xf>
    <xf numFmtId="172" fontId="18" fillId="113" borderId="86" applyNumberFormat="0" applyProtection="0">
      <alignment horizontal="left" vertical="top" indent="1"/>
    </xf>
    <xf numFmtId="172" fontId="18" fillId="61" borderId="86" applyNumberFormat="0" applyProtection="0">
      <alignment horizontal="left" vertical="center" indent="1"/>
    </xf>
    <xf numFmtId="172" fontId="18" fillId="61" borderId="86" applyNumberFormat="0" applyProtection="0">
      <alignment horizontal="left" vertical="center" indent="1"/>
    </xf>
    <xf numFmtId="172" fontId="18" fillId="61" borderId="86" applyNumberFormat="0" applyProtection="0">
      <alignment horizontal="left" vertical="center" indent="1"/>
    </xf>
    <xf numFmtId="172" fontId="18" fillId="61" borderId="86" applyNumberFormat="0" applyProtection="0">
      <alignment horizontal="left" vertical="center" indent="1"/>
    </xf>
    <xf numFmtId="172" fontId="18" fillId="61" borderId="86" applyNumberFormat="0" applyProtection="0">
      <alignment horizontal="left" vertical="top" indent="1"/>
    </xf>
    <xf numFmtId="172" fontId="18" fillId="61" borderId="86" applyNumberFormat="0" applyProtection="0">
      <alignment horizontal="left" vertical="top" indent="1"/>
    </xf>
    <xf numFmtId="172" fontId="18" fillId="61" borderId="86" applyNumberFormat="0" applyProtection="0">
      <alignment horizontal="left" vertical="top" indent="1"/>
    </xf>
    <xf numFmtId="172" fontId="18" fillId="61" borderId="86" applyNumberFormat="0" applyProtection="0">
      <alignment horizontal="left" vertical="top" indent="1"/>
    </xf>
    <xf numFmtId="172" fontId="18" fillId="170" borderId="86" applyNumberFormat="0" applyProtection="0">
      <alignment horizontal="left" vertical="center" indent="1"/>
    </xf>
    <xf numFmtId="172" fontId="18" fillId="170" borderId="86" applyNumberFormat="0" applyProtection="0">
      <alignment horizontal="left" vertical="center" indent="1"/>
    </xf>
    <xf numFmtId="172" fontId="18" fillId="170" borderId="86" applyNumberFormat="0" applyProtection="0">
      <alignment horizontal="left" vertical="center" indent="1"/>
    </xf>
    <xf numFmtId="172" fontId="18" fillId="170" borderId="86" applyNumberFormat="0" applyProtection="0">
      <alignment horizontal="left" vertical="center" indent="1"/>
    </xf>
    <xf numFmtId="172" fontId="18" fillId="170" borderId="86" applyNumberFormat="0" applyProtection="0">
      <alignment horizontal="left" vertical="top" indent="1"/>
    </xf>
    <xf numFmtId="172" fontId="18" fillId="170" borderId="86" applyNumberFormat="0" applyProtection="0">
      <alignment horizontal="left" vertical="top" indent="1"/>
    </xf>
    <xf numFmtId="172" fontId="18" fillId="170" borderId="86" applyNumberFormat="0" applyProtection="0">
      <alignment horizontal="left" vertical="top" indent="1"/>
    </xf>
    <xf numFmtId="172" fontId="18" fillId="170" borderId="86" applyNumberFormat="0" applyProtection="0">
      <alignment horizontal="left" vertical="top" indent="1"/>
    </xf>
    <xf numFmtId="172" fontId="18" fillId="45" borderId="43" applyNumberFormat="0">
      <protection locked="0"/>
    </xf>
    <xf numFmtId="172" fontId="18" fillId="45" borderId="43" applyNumberFormat="0">
      <protection locked="0"/>
    </xf>
    <xf numFmtId="4" fontId="409" fillId="46" borderId="66" applyNumberFormat="0" applyProtection="0">
      <alignment vertical="center"/>
    </xf>
    <xf numFmtId="164" fontId="87" fillId="0" borderId="0"/>
    <xf numFmtId="4" fontId="410" fillId="46" borderId="66" applyNumberFormat="0" applyProtection="0">
      <alignment vertical="center"/>
    </xf>
    <xf numFmtId="164" fontId="87" fillId="0" borderId="0"/>
    <xf numFmtId="4" fontId="411" fillId="164" borderId="66">
      <alignment vertical="center"/>
    </xf>
    <xf numFmtId="4" fontId="412" fillId="164" borderId="66">
      <alignment vertical="center"/>
    </xf>
    <xf numFmtId="4" fontId="411" fillId="154" borderId="66">
      <alignment vertical="center"/>
    </xf>
    <xf numFmtId="4" fontId="412" fillId="154" borderId="66">
      <alignment vertical="center"/>
    </xf>
    <xf numFmtId="4" fontId="404" fillId="168" borderId="66" applyNumberFormat="0" applyProtection="0">
      <alignment horizontal="left" vertical="center" indent="1"/>
    </xf>
    <xf numFmtId="164" fontId="87" fillId="0" borderId="0"/>
    <xf numFmtId="172" fontId="38" fillId="38" borderId="86" applyNumberFormat="0" applyProtection="0">
      <alignment horizontal="left" vertical="top" indent="1"/>
    </xf>
    <xf numFmtId="172" fontId="38" fillId="38" borderId="86" applyNumberFormat="0" applyProtection="0">
      <alignment horizontal="left" vertical="top" indent="1"/>
    </xf>
    <xf numFmtId="172" fontId="38" fillId="38" borderId="86" applyNumberFormat="0" applyProtection="0">
      <alignment horizontal="left" vertical="top" indent="1"/>
    </xf>
    <xf numFmtId="172" fontId="38" fillId="38" borderId="86" applyNumberFormat="0" applyProtection="0">
      <alignment horizontal="left" vertical="top" indent="1"/>
    </xf>
    <xf numFmtId="4" fontId="413" fillId="46" borderId="66" applyNumberFormat="0" applyProtection="0">
      <alignment vertical="center"/>
    </xf>
    <xf numFmtId="4" fontId="401" fillId="168" borderId="86" applyNumberFormat="0" applyProtection="0">
      <alignment horizontal="right" vertical="center"/>
    </xf>
    <xf numFmtId="4" fontId="413" fillId="46" borderId="66" applyNumberFormat="0" applyProtection="0">
      <alignment vertical="center"/>
    </xf>
    <xf numFmtId="4" fontId="413" fillId="46" borderId="66" applyNumberFormat="0" applyProtection="0">
      <alignment vertical="center"/>
    </xf>
    <xf numFmtId="4" fontId="413" fillId="46" borderId="66" applyNumberFormat="0" applyProtection="0">
      <alignment vertical="center"/>
    </xf>
    <xf numFmtId="4" fontId="413" fillId="46" borderId="66" applyNumberFormat="0" applyProtection="0">
      <alignment vertical="center"/>
    </xf>
    <xf numFmtId="4" fontId="413" fillId="46" borderId="66" applyNumberFormat="0" applyProtection="0">
      <alignment vertical="center"/>
    </xf>
    <xf numFmtId="4" fontId="401" fillId="168" borderId="86" applyNumberFormat="0" applyProtection="0">
      <alignment horizontal="right" vertical="center"/>
    </xf>
    <xf numFmtId="4" fontId="401" fillId="168" borderId="86" applyNumberFormat="0" applyProtection="0">
      <alignment horizontal="right" vertical="center"/>
    </xf>
    <xf numFmtId="4" fontId="401" fillId="168" borderId="86" applyNumberFormat="0" applyProtection="0">
      <alignment horizontal="right" vertical="center"/>
    </xf>
    <xf numFmtId="4" fontId="414" fillId="46" borderId="66" applyNumberFormat="0" applyProtection="0">
      <alignment vertical="center"/>
    </xf>
    <xf numFmtId="164" fontId="87" fillId="0" borderId="0"/>
    <xf numFmtId="4" fontId="94" fillId="164" borderId="87" applyNumberFormat="0" applyProtection="0">
      <alignment vertical="center"/>
    </xf>
    <xf numFmtId="4" fontId="415" fillId="164" borderId="87" applyNumberFormat="0" applyProtection="0">
      <alignment vertical="center"/>
    </xf>
    <xf numFmtId="4" fontId="94" fillId="154" borderId="87" applyNumberFormat="0" applyProtection="0">
      <alignment vertical="center"/>
    </xf>
    <xf numFmtId="4" fontId="415" fillId="154" borderId="87" applyNumberFormat="0" applyProtection="0">
      <alignment vertical="center"/>
    </xf>
    <xf numFmtId="4" fontId="67" fillId="0" borderId="0" applyNumberFormat="0" applyProtection="0">
      <alignment horizontal="left" vertical="center" indent="1"/>
    </xf>
    <xf numFmtId="164" fontId="80" fillId="0" borderId="0"/>
    <xf numFmtId="4" fontId="67" fillId="0" borderId="0" applyNumberFormat="0" applyProtection="0">
      <alignment horizontal="left" vertical="center" indent="1"/>
    </xf>
    <xf numFmtId="4" fontId="67" fillId="0" borderId="0" applyNumberFormat="0" applyProtection="0">
      <alignment horizontal="left" vertical="center" indent="1"/>
    </xf>
    <xf numFmtId="4" fontId="67" fillId="0" borderId="0" applyNumberFormat="0" applyProtection="0">
      <alignment horizontal="left" vertical="center" indent="1"/>
    </xf>
    <xf numFmtId="4" fontId="67" fillId="0" borderId="0" applyNumberFormat="0" applyProtection="0">
      <alignment horizontal="left" vertical="center" indent="1"/>
    </xf>
    <xf numFmtId="164" fontId="80" fillId="0" borderId="0"/>
    <xf numFmtId="164" fontId="80" fillId="0" borderId="0"/>
    <xf numFmtId="4" fontId="398" fillId="169" borderId="86" applyNumberFormat="0" applyProtection="0">
      <alignment horizontal="left" vertical="center" indent="1"/>
    </xf>
    <xf numFmtId="4" fontId="398" fillId="169" borderId="86" applyNumberFormat="0" applyProtection="0">
      <alignment horizontal="left" vertical="center" indent="1"/>
    </xf>
    <xf numFmtId="172" fontId="38" fillId="113" borderId="86" applyNumberFormat="0" applyProtection="0">
      <alignment horizontal="left" vertical="top" indent="1"/>
    </xf>
    <xf numFmtId="172" fontId="38" fillId="113" borderId="86" applyNumberFormat="0" applyProtection="0">
      <alignment horizontal="left" vertical="top" indent="1"/>
    </xf>
    <xf numFmtId="172" fontId="38" fillId="113" borderId="86" applyNumberFormat="0" applyProtection="0">
      <alignment horizontal="left" vertical="top" indent="1"/>
    </xf>
    <xf numFmtId="172" fontId="38" fillId="113" borderId="86" applyNumberFormat="0" applyProtection="0">
      <alignment horizontal="left" vertical="top" indent="1"/>
    </xf>
    <xf numFmtId="4" fontId="266" fillId="46" borderId="66" applyNumberFormat="0" applyProtection="0">
      <alignment vertical="center"/>
    </xf>
    <xf numFmtId="4" fontId="416" fillId="46" borderId="66" applyNumberFormat="0" applyProtection="0">
      <alignment vertical="center"/>
    </xf>
    <xf numFmtId="4" fontId="159" fillId="164" borderId="66">
      <alignment vertical="center"/>
    </xf>
    <xf numFmtId="4" fontId="400" fillId="164" borderId="66">
      <alignment vertical="center"/>
    </xf>
    <xf numFmtId="4" fontId="159" fillId="154" borderId="66">
      <alignment vertical="center"/>
    </xf>
    <xf numFmtId="4" fontId="400" fillId="154" borderId="66">
      <alignment vertical="center"/>
    </xf>
    <xf numFmtId="4" fontId="404" fillId="152" borderId="66" applyNumberFormat="0" applyProtection="0">
      <alignment horizontal="left" vertical="center" indent="1"/>
    </xf>
    <xf numFmtId="4" fontId="417" fillId="169" borderId="66" applyNumberFormat="0" applyProtection="0">
      <alignment horizontal="left" indent="1"/>
    </xf>
    <xf numFmtId="164" fontId="87" fillId="0" borderId="0"/>
    <xf numFmtId="4" fontId="418" fillId="46" borderId="66" applyNumberFormat="0" applyProtection="0">
      <alignment vertical="center"/>
    </xf>
    <xf numFmtId="164" fontId="87" fillId="0" borderId="0"/>
    <xf numFmtId="0" fontId="419" fillId="50" borderId="0" applyNumberFormat="0" applyBorder="0" applyProtection="0"/>
    <xf numFmtId="164" fontId="80" fillId="0" borderId="0"/>
    <xf numFmtId="0" fontId="420" fillId="0" borderId="88"/>
    <xf numFmtId="0" fontId="420" fillId="0" borderId="88"/>
    <xf numFmtId="0" fontId="420" fillId="0" borderId="88"/>
    <xf numFmtId="0" fontId="421" fillId="37" borderId="0" applyNumberFormat="0" applyBorder="0" applyAlignment="0" applyProtection="0"/>
    <xf numFmtId="164" fontId="80" fillId="0" borderId="0"/>
    <xf numFmtId="164" fontId="87" fillId="0" borderId="0"/>
    <xf numFmtId="164" fontId="87" fillId="0" borderId="0"/>
    <xf numFmtId="164" fontId="87" fillId="0" borderId="0"/>
    <xf numFmtId="0" fontId="34" fillId="0" borderId="53">
      <alignment horizontal="center" vertical="center"/>
    </xf>
    <xf numFmtId="0" fontId="34" fillId="0" borderId="53">
      <alignment horizontal="center" vertical="center"/>
    </xf>
    <xf numFmtId="0" fontId="34" fillId="0" borderId="53">
      <alignment horizontal="center" vertical="center"/>
    </xf>
    <xf numFmtId="0" fontId="34" fillId="0" borderId="53">
      <alignment horizontal="center" vertical="center"/>
    </xf>
    <xf numFmtId="173" fontId="34" fillId="0" borderId="53">
      <alignment horizontal="center" vertical="center"/>
    </xf>
    <xf numFmtId="164" fontId="80" fillId="0" borderId="0"/>
    <xf numFmtId="38" fontId="27" fillId="0" borderId="0" applyFont="0" applyFill="0" applyBorder="0" applyAlignment="0" applyProtection="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31" fontId="27" fillId="0" borderId="0" applyFill="0" applyBorder="0" applyAlignment="0" applyProtection="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ill="0" applyBorder="0" applyAlignment="0" applyProtection="0"/>
    <xf numFmtId="38" fontId="27" fillId="0" borderId="0"/>
    <xf numFmtId="38" fontId="27" fillId="0" borderId="0"/>
    <xf numFmtId="38" fontId="27" fillId="0" borderId="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0" applyFont="0" applyFill="0" applyBorder="0" applyAlignment="0" applyProtection="0"/>
    <xf numFmtId="38" fontId="27" fillId="0" borderId="0"/>
    <xf numFmtId="38" fontId="27" fillId="0" borderId="0"/>
    <xf numFmtId="38" fontId="27" fillId="0" borderId="0"/>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31" fontId="27" fillId="0" borderId="89"/>
    <xf numFmtId="38" fontId="27" fillId="0" borderId="14"/>
    <xf numFmtId="38" fontId="27" fillId="0" borderId="14"/>
    <xf numFmtId="38" fontId="27" fillId="0" borderId="89"/>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8" fontId="27" fillId="0" borderId="14"/>
    <xf numFmtId="332"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4"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4"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3" fontId="18" fillId="0" borderId="0">
      <protection locked="0"/>
    </xf>
    <xf numFmtId="332" fontId="18" fillId="0" borderId="0">
      <protection locked="0"/>
    </xf>
    <xf numFmtId="41" fontId="18"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40" fontId="27" fillId="0" borderId="0"/>
    <xf numFmtId="40" fontId="27" fillId="0" borderId="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40" fontId="27" fillId="0" borderId="0"/>
    <xf numFmtId="43" fontId="18"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230" fontId="80" fillId="0" borderId="0" applyFont="0" applyFill="0" applyBorder="0" applyAlignment="0" applyProtection="0"/>
    <xf numFmtId="40" fontId="27" fillId="0" borderId="0"/>
    <xf numFmtId="43" fontId="18" fillId="0" borderId="0" applyFont="0" applyFill="0" applyBorder="0" applyAlignment="0" applyProtection="0"/>
    <xf numFmtId="40" fontId="27" fillId="0" borderId="0"/>
    <xf numFmtId="43" fontId="18" fillId="0" borderId="0" applyFont="0" applyFill="0" applyBorder="0" applyAlignment="0" applyProtection="0"/>
    <xf numFmtId="43" fontId="18" fillId="0" borderId="0"/>
    <xf numFmtId="43" fontId="18" fillId="0" borderId="0"/>
    <xf numFmtId="43" fontId="18" fillId="0" borderId="0"/>
    <xf numFmtId="43" fontId="18" fillId="0" borderId="0" applyFont="0" applyFill="0" applyBorder="0" applyAlignment="0" applyProtection="0"/>
    <xf numFmtId="40" fontId="27" fillId="0" borderId="0"/>
    <xf numFmtId="43" fontId="18" fillId="0" borderId="0" applyFont="0" applyFill="0" applyBorder="0" applyAlignment="0" applyProtection="0"/>
    <xf numFmtId="43" fontId="18" fillId="0" borderId="0" applyFont="0" applyFill="0" applyBorder="0" applyAlignment="0" applyProtection="0"/>
    <xf numFmtId="43" fontId="18" fillId="0" borderId="0"/>
    <xf numFmtId="43" fontId="18" fillId="0" borderId="0"/>
    <xf numFmtId="43" fontId="18" fillId="0" borderId="0" applyFont="0" applyFill="0" applyBorder="0" applyAlignment="0" applyProtection="0"/>
    <xf numFmtId="43" fontId="18"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0" fontId="27" fillId="0" borderId="0" applyFont="0" applyFill="0" applyBorder="0" applyAlignment="0" applyProtection="0"/>
    <xf numFmtId="43" fontId="18" fillId="0" borderId="0" applyFont="0" applyFill="0" applyBorder="0" applyAlignment="0" applyProtection="0"/>
    <xf numFmtId="230" fontId="83"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0" fontId="27"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xf numFmtId="43" fontId="18" fillId="0" borderId="0"/>
    <xf numFmtId="43" fontId="18" fillId="0" borderId="0"/>
    <xf numFmtId="40" fontId="27" fillId="0" borderId="0" applyFont="0" applyFill="0" applyBorder="0" applyAlignment="0" applyProtection="0"/>
    <xf numFmtId="43" fontId="18" fillId="0" borderId="0"/>
    <xf numFmtId="40" fontId="27" fillId="0" borderId="0"/>
    <xf numFmtId="40" fontId="27" fillId="0" borderId="0"/>
    <xf numFmtId="40" fontId="27" fillId="0" borderId="0"/>
    <xf numFmtId="40" fontId="27" fillId="0" borderId="0"/>
    <xf numFmtId="40" fontId="27" fillId="0" borderId="0"/>
    <xf numFmtId="40" fontId="27" fillId="0" borderId="0"/>
    <xf numFmtId="43" fontId="18" fillId="0" borderId="0" applyFont="0" applyFill="0" applyBorder="0" applyAlignment="0" applyProtection="0"/>
    <xf numFmtId="40" fontId="27" fillId="0" borderId="0" applyFont="0" applyFill="0" applyBorder="0" applyAlignment="0" applyProtection="0"/>
    <xf numFmtId="43" fontId="18" fillId="0" borderId="0"/>
    <xf numFmtId="43" fontId="18" fillId="0" borderId="0"/>
    <xf numFmtId="43" fontId="18" fillId="0" borderId="0" applyFont="0" applyFill="0" applyBorder="0" applyAlignment="0" applyProtection="0"/>
    <xf numFmtId="43" fontId="18" fillId="0" borderId="0"/>
    <xf numFmtId="40" fontId="27" fillId="0" borderId="0" applyFont="0" applyFill="0" applyBorder="0" applyAlignment="0" applyProtection="0"/>
    <xf numFmtId="40" fontId="27" fillId="0" borderId="0"/>
    <xf numFmtId="40" fontId="27" fillId="0" borderId="0"/>
    <xf numFmtId="40" fontId="27" fillId="0" borderId="0"/>
    <xf numFmtId="40" fontId="27" fillId="0" borderId="0"/>
    <xf numFmtId="40" fontId="27" fillId="0" borderId="0"/>
    <xf numFmtId="40" fontId="27"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335" fontId="27" fillId="0" borderId="0" applyFill="0" applyBorder="0" applyAlignment="0" applyProtection="0"/>
    <xf numFmtId="40" fontId="27" fillId="0" borderId="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8" fillId="0" borderId="0"/>
    <xf numFmtId="43" fontId="18" fillId="0" borderId="0"/>
    <xf numFmtId="43" fontId="18" fillId="0" borderId="0"/>
    <xf numFmtId="43" fontId="80" fillId="0" borderId="0" applyFont="0" applyFill="0" applyBorder="0" applyAlignment="0" applyProtection="0"/>
    <xf numFmtId="43" fontId="80" fillId="0" borderId="0" applyFont="0" applyFill="0" applyBorder="0" applyAlignment="0" applyProtection="0"/>
    <xf numFmtId="43" fontId="18"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xf numFmtId="43" fontId="80" fillId="0" borderId="0" applyFont="0" applyFill="0" applyBorder="0" applyAlignment="0" applyProtection="0"/>
    <xf numFmtId="43" fontId="18"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0" fontId="27" fillId="0" borderId="0" applyFill="0" applyBorder="0" applyAlignment="0" applyProtection="0"/>
    <xf numFmtId="40" fontId="27" fillId="0" borderId="0"/>
    <xf numFmtId="40" fontId="2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0" fontId="27" fillId="0" borderId="0"/>
    <xf numFmtId="43" fontId="80" fillId="0" borderId="0" applyFont="0" applyFill="0" applyBorder="0" applyAlignment="0" applyProtection="0"/>
    <xf numFmtId="40" fontId="27" fillId="0" borderId="0" applyFill="0" applyBorder="0" applyAlignment="0" applyProtection="0"/>
    <xf numFmtId="40" fontId="2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0" fontId="27" fillId="0" borderId="0" applyFont="0" applyFill="0" applyBorder="0" applyAlignment="0" applyProtection="0"/>
    <xf numFmtId="40" fontId="27" fillId="0" borderId="0"/>
    <xf numFmtId="40" fontId="27" fillId="0" borderId="0"/>
    <xf numFmtId="40" fontId="27" fillId="0" borderId="0"/>
    <xf numFmtId="169" fontId="18" fillId="0" borderId="0" applyFont="0" applyFill="0" applyBorder="0" applyAlignment="0" applyProtection="0"/>
    <xf numFmtId="40" fontId="27" fillId="0" borderId="0" applyFill="0" applyBorder="0" applyAlignment="0" applyProtection="0"/>
    <xf numFmtId="40" fontId="27" fillId="0" borderId="0"/>
    <xf numFmtId="40" fontId="27" fillId="0" borderId="0"/>
    <xf numFmtId="40" fontId="27" fillId="0" borderId="0"/>
    <xf numFmtId="43" fontId="80" fillId="0" borderId="0" applyFont="0" applyFill="0" applyBorder="0" applyAlignment="0" applyProtection="0"/>
    <xf numFmtId="40" fontId="27" fillId="0" borderId="0"/>
    <xf numFmtId="40" fontId="2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0" fontId="2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8" fillId="0" borderId="0"/>
    <xf numFmtId="43" fontId="18" fillId="0" borderId="0"/>
    <xf numFmtId="43" fontId="18" fillId="0" borderId="0"/>
    <xf numFmtId="43" fontId="18" fillId="0" borderId="0" applyFont="0" applyFill="0" applyBorder="0" applyAlignment="0" applyProtection="0"/>
    <xf numFmtId="43" fontId="18" fillId="0" borderId="0" applyFont="0" applyFill="0" applyBorder="0" applyAlignment="0" applyProtection="0"/>
    <xf numFmtId="43" fontId="18" fillId="0" borderId="0"/>
    <xf numFmtId="43" fontId="18" fillId="0" borderId="0"/>
    <xf numFmtId="43" fontId="18"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30" fontId="1"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30" fontId="1"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30" fontId="1"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30" fontId="1"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230" fontId="1"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0" fontId="27" fillId="0" borderId="0" applyFont="0" applyFill="0" applyBorder="0" applyAlignment="0" applyProtection="0"/>
    <xf numFmtId="40" fontId="27" fillId="0" borderId="0"/>
    <xf numFmtId="40" fontId="2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0" fontId="2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xf numFmtId="43" fontId="80" fillId="0" borderId="0" applyFont="0" applyFill="0" applyBorder="0" applyAlignment="0" applyProtection="0"/>
    <xf numFmtId="43" fontId="18"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0" fontId="27" fillId="0" borderId="0" applyFont="0" applyFill="0" applyBorder="0" applyAlignment="0" applyProtection="0"/>
    <xf numFmtId="40" fontId="27" fillId="0" borderId="0"/>
    <xf numFmtId="40" fontId="2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0" fontId="2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0" fontId="27"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xf numFmtId="43" fontId="18" fillId="0" borderId="0"/>
    <xf numFmtId="43" fontId="18" fillId="0" borderId="0"/>
    <xf numFmtId="43" fontId="18" fillId="0" borderId="0" applyFont="0" applyFill="0" applyBorder="0" applyAlignment="0" applyProtection="0"/>
    <xf numFmtId="43" fontId="18" fillId="0" borderId="0"/>
    <xf numFmtId="43" fontId="18" fillId="0" borderId="0"/>
    <xf numFmtId="43" fontId="18" fillId="0" borderId="0"/>
    <xf numFmtId="336" fontId="18" fillId="0" borderId="0" applyFill="0" applyBorder="0" applyAlignment="0" applyProtection="0"/>
    <xf numFmtId="336" fontId="18" fillId="0" borderId="0"/>
    <xf numFmtId="336" fontId="18" fillId="0" borderId="0"/>
    <xf numFmtId="336" fontId="18" fillId="0" borderId="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18"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xf numFmtId="43" fontId="80" fillId="0" borderId="0"/>
    <xf numFmtId="43" fontId="80" fillId="0" borderId="0"/>
    <xf numFmtId="43" fontId="80" fillId="0" borderId="0"/>
    <xf numFmtId="43" fontId="80" fillId="0" borderId="0"/>
    <xf numFmtId="43" fontId="80" fillId="0" borderId="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80" fillId="0" borderId="0" applyFont="0" applyFill="0" applyBorder="0" applyAlignment="0" applyProtection="0"/>
    <xf numFmtId="43" fontId="18" fillId="0" borderId="0" applyFont="0" applyFill="0" applyBorder="0" applyAlignment="0" applyProtection="0"/>
    <xf numFmtId="164" fontId="87" fillId="0" borderId="0"/>
    <xf numFmtId="164" fontId="87" fillId="0" borderId="0"/>
    <xf numFmtId="172" fontId="422" fillId="0" borderId="0" applyNumberFormat="0" applyFill="0" applyBorder="0" applyAlignment="0" applyProtection="0"/>
    <xf numFmtId="164" fontId="422" fillId="0" borderId="0" applyNumberFormat="0" applyFill="0" applyBorder="0" applyAlignment="0" applyProtection="0"/>
    <xf numFmtId="164" fontId="422" fillId="0" borderId="0" applyNumberFormat="0" applyFill="0" applyBorder="0" applyAlignment="0" applyProtection="0"/>
    <xf numFmtId="164" fontId="422" fillId="0" borderId="0" applyNumberFormat="0" applyFill="0" applyBorder="0" applyAlignment="0" applyProtection="0"/>
    <xf numFmtId="164" fontId="422" fillId="0" borderId="0" applyNumberFormat="0" applyFill="0" applyBorder="0" applyAlignment="0" applyProtection="0"/>
    <xf numFmtId="164" fontId="87" fillId="0" borderId="0"/>
    <xf numFmtId="187" fontId="34" fillId="0" borderId="0" applyNumberFormat="0" applyBorder="0" applyAlignment="0"/>
    <xf numFmtId="187" fontId="34" fillId="0" borderId="0" applyNumberFormat="0" applyBorder="0" applyAlignment="0"/>
    <xf numFmtId="164" fontId="80" fillId="0" borderId="0"/>
    <xf numFmtId="0" fontId="423" fillId="126" borderId="90" applyNumberFormat="0" applyProtection="0"/>
    <xf numFmtId="164" fontId="80" fillId="0" borderId="0"/>
    <xf numFmtId="337" fontId="197" fillId="0" borderId="91" applyNumberFormat="0" applyFont="0" applyBorder="0" applyAlignment="0" applyProtection="0"/>
    <xf numFmtId="0" fontId="80" fillId="0" borderId="0" applyNumberFormat="0" applyFont="0" applyFill="0" applyBorder="0" applyProtection="0">
      <alignment horizontal="left" vertical="center"/>
    </xf>
    <xf numFmtId="338" fontId="424" fillId="0" borderId="92" applyFill="0" applyProtection="0">
      <alignment horizontal="right" vertical="center" wrapText="1"/>
    </xf>
    <xf numFmtId="339" fontId="424" fillId="0" borderId="92" applyFill="0" applyProtection="0">
      <alignment horizontal="right" vertical="center" wrapText="1"/>
    </xf>
    <xf numFmtId="340" fontId="424" fillId="0" borderId="92" applyFill="0" applyProtection="0">
      <alignment horizontal="right" vertical="center" wrapText="1"/>
    </xf>
    <xf numFmtId="0" fontId="18" fillId="0" borderId="0" applyNumberFormat="0" applyFill="0" applyBorder="0" applyProtection="0">
      <alignment horizontal="left" vertical="center" wrapText="1"/>
    </xf>
    <xf numFmtId="0" fontId="18" fillId="0" borderId="0" applyNumberFormat="0" applyFill="0" applyBorder="0" applyProtection="0">
      <alignment horizontal="left" vertical="center" wrapText="1"/>
    </xf>
    <xf numFmtId="341" fontId="18" fillId="0" borderId="0" applyFill="0" applyBorder="0" applyProtection="0">
      <alignment horizontal="right" vertical="center" wrapText="1"/>
    </xf>
    <xf numFmtId="339" fontId="18" fillId="0" borderId="0" applyFill="0" applyBorder="0" applyProtection="0">
      <alignment horizontal="right" vertical="center" wrapText="1"/>
    </xf>
    <xf numFmtId="341" fontId="18" fillId="0" borderId="0" applyFill="0" applyBorder="0" applyProtection="0">
      <alignment horizontal="right" vertical="center" wrapText="1"/>
    </xf>
    <xf numFmtId="340" fontId="18" fillId="0" borderId="0" applyFill="0" applyBorder="0" applyProtection="0">
      <alignment horizontal="right" vertical="center" wrapText="1"/>
    </xf>
    <xf numFmtId="0" fontId="18" fillId="0" borderId="0" applyNumberFormat="0" applyFill="0" applyBorder="0" applyProtection="0">
      <alignment horizontal="left" vertical="center" wrapText="1"/>
    </xf>
    <xf numFmtId="0" fontId="18" fillId="0" borderId="0" applyNumberFormat="0" applyFill="0" applyBorder="0" applyProtection="0">
      <alignment horizontal="left" vertical="center" wrapText="1"/>
    </xf>
    <xf numFmtId="340" fontId="18" fillId="0" borderId="0" applyFill="0" applyBorder="0" applyProtection="0">
      <alignment horizontal="right" vertical="center" wrapText="1"/>
    </xf>
    <xf numFmtId="0" fontId="136" fillId="0" borderId="0" applyNumberFormat="0" applyFill="0" applyBorder="0" applyProtection="0">
      <alignment horizontal="right" vertical="center" wrapText="1"/>
    </xf>
    <xf numFmtId="339" fontId="18" fillId="0" borderId="0" applyFill="0" applyBorder="0" applyProtection="0">
      <alignment horizontal="right" vertical="center" wrapText="1"/>
    </xf>
    <xf numFmtId="340" fontId="18" fillId="0" borderId="0" applyFill="0" applyBorder="0" applyProtection="0">
      <alignment horizontal="right" vertical="center" wrapText="1"/>
    </xf>
    <xf numFmtId="0" fontId="18" fillId="0" borderId="0" applyNumberFormat="0" applyFill="0" applyBorder="0" applyProtection="0">
      <alignment horizontal="left" vertical="center" wrapText="1"/>
    </xf>
    <xf numFmtId="0" fontId="18" fillId="0" borderId="0" applyNumberFormat="0" applyFill="0" applyBorder="0" applyProtection="0">
      <alignment horizontal="left" vertical="center" wrapText="1"/>
    </xf>
    <xf numFmtId="339" fontId="18" fillId="0" borderId="0" applyFill="0" applyBorder="0" applyProtection="0">
      <alignment horizontal="right" vertical="center" wrapText="1"/>
    </xf>
    <xf numFmtId="341" fontId="18" fillId="0" borderId="0" applyFill="0" applyBorder="0" applyProtection="0">
      <alignment horizontal="right" vertical="center" wrapText="1"/>
    </xf>
    <xf numFmtId="0" fontId="424" fillId="0" borderId="92" applyNumberFormat="0" applyFill="0" applyProtection="0">
      <alignment horizontal="left" vertical="center" wrapText="1"/>
    </xf>
    <xf numFmtId="340" fontId="18" fillId="0" borderId="0" applyFill="0" applyBorder="0" applyProtection="0">
      <alignment horizontal="right" vertical="center" wrapText="1"/>
    </xf>
    <xf numFmtId="0" fontId="424" fillId="0" borderId="92" applyNumberFormat="0" applyFill="0" applyProtection="0">
      <alignment horizontal="left" vertical="center" wrapText="1"/>
    </xf>
    <xf numFmtId="0" fontId="424" fillId="0" borderId="92" applyNumberFormat="0" applyFill="0" applyProtection="0">
      <alignment horizontal="left" vertical="center" wrapText="1"/>
    </xf>
    <xf numFmtId="0" fontId="424" fillId="0" borderId="92" applyNumberFormat="0" applyFill="0" applyProtection="0">
      <alignment horizontal="left" vertical="center" wrapText="1"/>
    </xf>
    <xf numFmtId="340" fontId="424" fillId="0" borderId="92" applyFill="0" applyProtection="0">
      <alignment horizontal="right" vertical="center" wrapText="1"/>
    </xf>
    <xf numFmtId="340" fontId="424" fillId="0" borderId="92" applyFill="0" applyProtection="0">
      <alignment horizontal="right" vertical="center" wrapText="1"/>
    </xf>
    <xf numFmtId="0" fontId="424" fillId="0" borderId="93" applyNumberFormat="0" applyFill="0" applyProtection="0">
      <alignment horizontal="left" vertical="center" wrapText="1"/>
    </xf>
    <xf numFmtId="339" fontId="424" fillId="0" borderId="92" applyFill="0" applyProtection="0">
      <alignment horizontal="right" vertical="center" wrapText="1"/>
    </xf>
    <xf numFmtId="0" fontId="424" fillId="0" borderId="93" applyNumberFormat="0" applyFill="0" applyProtection="0">
      <alignment horizontal="left" vertical="center" wrapText="1"/>
    </xf>
    <xf numFmtId="0" fontId="136" fillId="0" borderId="0" applyNumberFormat="0" applyFill="0" applyBorder="0" applyProtection="0">
      <alignment horizontal="left" vertical="center" wrapText="1"/>
    </xf>
    <xf numFmtId="0" fontId="424" fillId="0" borderId="93" applyNumberFormat="0" applyFill="0" applyProtection="0">
      <alignment horizontal="left" vertical="center" wrapText="1"/>
    </xf>
    <xf numFmtId="0" fontId="424" fillId="0" borderId="93" applyNumberFormat="0" applyFill="0" applyProtection="0">
      <alignment horizontal="left" vertical="center" wrapText="1"/>
    </xf>
    <xf numFmtId="340" fontId="424" fillId="0" borderId="93" applyFill="0" applyProtection="0">
      <alignment horizontal="right" vertical="center" wrapText="1"/>
    </xf>
    <xf numFmtId="338" fontId="424" fillId="0" borderId="93" applyFill="0" applyProtection="0">
      <alignment horizontal="right" vertical="center" wrapText="1"/>
    </xf>
    <xf numFmtId="0" fontId="18" fillId="0" borderId="0" applyNumberFormat="0" applyFill="0" applyBorder="0" applyProtection="0">
      <alignment horizontal="left" vertical="center" wrapText="1"/>
    </xf>
    <xf numFmtId="339" fontId="424" fillId="0" borderId="93" applyFill="0" applyProtection="0">
      <alignment horizontal="right" vertical="center" wrapText="1"/>
    </xf>
    <xf numFmtId="0" fontId="18" fillId="0" borderId="0" applyNumberFormat="0" applyFill="0" applyBorder="0" applyProtection="0">
      <alignment vertical="center" wrapText="1"/>
    </xf>
    <xf numFmtId="0" fontId="18" fillId="0" borderId="0" applyNumberFormat="0" applyFill="0" applyBorder="0" applyProtection="0">
      <alignment horizontal="left" vertical="center" wrapText="1"/>
    </xf>
    <xf numFmtId="0" fontId="18" fillId="0" borderId="0" applyNumberFormat="0" applyFill="0" applyBorder="0" applyProtection="0">
      <alignment vertical="center" wrapText="1"/>
    </xf>
    <xf numFmtId="0" fontId="18" fillId="0" borderId="0" applyNumberFormat="0" applyFill="0" applyBorder="0" applyProtection="0">
      <alignment vertical="center" wrapText="1"/>
    </xf>
    <xf numFmtId="0" fontId="18" fillId="0" borderId="0" applyNumberFormat="0" applyFill="0" applyBorder="0" applyProtection="0">
      <alignment vertical="center" wrapText="1"/>
    </xf>
    <xf numFmtId="0" fontId="18" fillId="0" borderId="0" applyNumberFormat="0" applyFill="0" applyBorder="0" applyProtection="0">
      <alignment vertical="center" wrapText="1"/>
    </xf>
    <xf numFmtId="0" fontId="272" fillId="0" borderId="0" applyNumberFormat="0" applyFill="0" applyBorder="0" applyProtection="0">
      <alignment vertical="center" wrapText="1"/>
    </xf>
    <xf numFmtId="0" fontId="136" fillId="0" borderId="94" applyNumberFormat="0" applyFill="0" applyProtection="0">
      <alignment horizontal="center" vertical="center" wrapText="1"/>
    </xf>
    <xf numFmtId="0" fontId="136" fillId="0" borderId="94" applyNumberFormat="0" applyFill="0" applyProtection="0">
      <alignment horizontal="center" vertical="center" wrapText="1"/>
    </xf>
    <xf numFmtId="0" fontId="136" fillId="0" borderId="94" applyNumberFormat="0" applyFill="0" applyProtection="0">
      <alignment horizontal="center" vertical="center" wrapText="1"/>
    </xf>
    <xf numFmtId="0" fontId="424" fillId="0" borderId="92" applyNumberFormat="0" applyFill="0" applyProtection="0">
      <alignment horizontal="left" vertical="center" wrapText="1"/>
    </xf>
    <xf numFmtId="0" fontId="424" fillId="0" borderId="92" applyNumberFormat="0" applyFill="0" applyProtection="0">
      <alignment horizontal="left" vertical="center" wrapText="1"/>
    </xf>
    <xf numFmtId="237" fontId="425" fillId="0" borderId="85"/>
    <xf numFmtId="0" fontId="18" fillId="0" borderId="0"/>
    <xf numFmtId="0" fontId="18" fillId="0" borderId="0"/>
    <xf numFmtId="0" fontId="18" fillId="0" borderId="0"/>
    <xf numFmtId="0" fontId="18" fillId="0" borderId="0"/>
    <xf numFmtId="0" fontId="18" fillId="0" borderId="0"/>
    <xf numFmtId="0" fontId="18" fillId="0" borderId="0"/>
    <xf numFmtId="172" fontId="6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64" fontId="80" fillId="0" borderId="0"/>
    <xf numFmtId="164" fontId="87" fillId="0" borderId="0"/>
    <xf numFmtId="164" fontId="87" fillId="0" borderId="0"/>
    <xf numFmtId="49" fontId="180" fillId="0" borderId="84">
      <alignment horizontal="left" wrapText="1"/>
    </xf>
    <xf numFmtId="49" fontId="180" fillId="0" borderId="84">
      <alignment horizontal="left" wrapText="1"/>
    </xf>
    <xf numFmtId="49" fontId="179" fillId="0" borderId="16">
      <alignment horizontal="left" wrapText="1"/>
    </xf>
    <xf numFmtId="49" fontId="180" fillId="0" borderId="16">
      <alignment horizontal="left" wrapText="1"/>
    </xf>
    <xf numFmtId="49" fontId="180" fillId="0" borderId="16">
      <alignment horizontal="left" wrapText="1"/>
    </xf>
    <xf numFmtId="49" fontId="40" fillId="0" borderId="16">
      <alignment horizontal="left" wrapText="1"/>
    </xf>
    <xf numFmtId="49" fontId="40" fillId="0" borderId="16">
      <alignment horizontal="left" wrapText="1"/>
    </xf>
    <xf numFmtId="49" fontId="179" fillId="0" borderId="16">
      <alignment horizontal="left" wrapText="1"/>
    </xf>
    <xf numFmtId="172" fontId="426" fillId="0" borderId="0"/>
    <xf numFmtId="0" fontId="427" fillId="0" borderId="0"/>
    <xf numFmtId="43" fontId="18" fillId="0" borderId="0" applyFont="0" applyFill="0" applyBorder="0" applyAlignment="0" applyProtection="0"/>
    <xf numFmtId="164" fontId="80" fillId="0" borderId="0"/>
    <xf numFmtId="0" fontId="18" fillId="0" borderId="0">
      <alignment horizontal="left" wrapText="1"/>
    </xf>
    <xf numFmtId="0" fontId="18" fillId="0" borderId="0">
      <alignment horizontal="left" wrapText="1"/>
    </xf>
    <xf numFmtId="0" fontId="38" fillId="0" borderId="0">
      <alignment vertical="top"/>
    </xf>
    <xf numFmtId="164" fontId="80" fillId="0" borderId="0"/>
    <xf numFmtId="164" fontId="87" fillId="0" borderId="0"/>
    <xf numFmtId="164" fontId="18" fillId="0" borderId="0"/>
    <xf numFmtId="164" fontId="18" fillId="0" borderId="0"/>
    <xf numFmtId="164" fontId="80" fillId="0" borderId="0"/>
    <xf numFmtId="164" fontId="18" fillId="0" borderId="0"/>
    <xf numFmtId="164" fontId="18" fillId="0" borderId="0"/>
    <xf numFmtId="0" fontId="18" fillId="0" borderId="0">
      <alignment horizontal="left" wrapText="1"/>
    </xf>
    <xf numFmtId="0" fontId="18" fillId="0" borderId="0">
      <alignment horizontal="left" wrapText="1"/>
    </xf>
    <xf numFmtId="0" fontId="18" fillId="0" borderId="0">
      <alignment horizontal="left" wrapText="1"/>
    </xf>
    <xf numFmtId="0" fontId="18" fillId="0" borderId="0">
      <alignment horizontal="left" wrapText="1"/>
    </xf>
    <xf numFmtId="0" fontId="18" fillId="0" borderId="0">
      <alignment horizontal="left" wrapText="1"/>
    </xf>
    <xf numFmtId="164" fontId="80" fillId="0" borderId="0"/>
    <xf numFmtId="6" fontId="27" fillId="0" borderId="0" applyFont="0" applyFill="0" applyBorder="0" applyAlignment="0" applyProtection="0"/>
    <xf numFmtId="0" fontId="101" fillId="171" borderId="95" applyNumberFormat="0" applyProtection="0">
      <alignment horizontal="center" wrapText="1"/>
    </xf>
    <xf numFmtId="173" fontId="80" fillId="0" borderId="0"/>
    <xf numFmtId="173" fontId="80" fillId="0" borderId="0"/>
    <xf numFmtId="173" fontId="101" fillId="171" borderId="95" applyNumberFormat="0" applyProtection="0">
      <alignment horizontal="center" wrapText="1"/>
    </xf>
    <xf numFmtId="0" fontId="101" fillId="171" borderId="96" applyNumberFormat="0" applyAlignment="0" applyProtection="0">
      <alignment wrapText="1"/>
    </xf>
    <xf numFmtId="173" fontId="80" fillId="0" borderId="0"/>
    <xf numFmtId="173" fontId="80" fillId="0" borderId="0"/>
    <xf numFmtId="173" fontId="101" fillId="171" borderId="96" applyNumberFormat="0" applyAlignment="0" applyProtection="0">
      <alignment wrapText="1"/>
    </xf>
    <xf numFmtId="0" fontId="18" fillId="172" borderId="0" applyNumberFormat="0" applyBorder="0">
      <alignment horizontal="center" wrapText="1"/>
    </xf>
    <xf numFmtId="173" fontId="80" fillId="0" borderId="0"/>
    <xf numFmtId="173" fontId="80" fillId="0" borderId="0"/>
    <xf numFmtId="173" fontId="18" fillId="172" borderId="0" applyNumberFormat="0" applyBorder="0">
      <alignment horizontal="center" wrapText="1"/>
    </xf>
    <xf numFmtId="0" fontId="18" fillId="173" borderId="97" applyNumberFormat="0">
      <alignment wrapText="1"/>
    </xf>
    <xf numFmtId="173" fontId="80" fillId="0" borderId="0"/>
    <xf numFmtId="173" fontId="80" fillId="0" borderId="0"/>
    <xf numFmtId="173" fontId="18" fillId="173" borderId="97" applyNumberFormat="0">
      <alignment wrapText="1"/>
    </xf>
    <xf numFmtId="0" fontId="18" fillId="173" borderId="0" applyNumberFormat="0" applyBorder="0">
      <alignment wrapText="1"/>
    </xf>
    <xf numFmtId="173" fontId="80" fillId="0" borderId="0"/>
    <xf numFmtId="173" fontId="80" fillId="0" borderId="0"/>
    <xf numFmtId="173" fontId="18" fillId="173" borderId="0" applyNumberFormat="0" applyBorder="0">
      <alignment wrapText="1"/>
    </xf>
    <xf numFmtId="0" fontId="18" fillId="0" borderId="0" applyNumberFormat="0" applyFill="0" applyBorder="0" applyProtection="0">
      <alignment horizontal="right" wrapText="1"/>
    </xf>
    <xf numFmtId="173" fontId="80" fillId="0" borderId="0"/>
    <xf numFmtId="173" fontId="80" fillId="0" borderId="0"/>
    <xf numFmtId="173" fontId="18" fillId="0" borderId="0" applyNumberFormat="0" applyFill="0" applyBorder="0" applyProtection="0">
      <alignment horizontal="right" wrapText="1"/>
    </xf>
    <xf numFmtId="342" fontId="18" fillId="0" borderId="0" applyFill="0" applyBorder="0" applyAlignment="0" applyProtection="0">
      <alignment wrapText="1"/>
    </xf>
    <xf numFmtId="342" fontId="18" fillId="0" borderId="0" applyFill="0" applyBorder="0" applyAlignment="0" applyProtection="0">
      <alignment wrapText="1"/>
    </xf>
    <xf numFmtId="304" fontId="18" fillId="0" borderId="0" applyFill="0" applyBorder="0" applyAlignment="0" applyProtection="0">
      <alignment wrapText="1"/>
    </xf>
    <xf numFmtId="304" fontId="18" fillId="0" borderId="0" applyFill="0" applyBorder="0" applyAlignment="0" applyProtection="0">
      <alignment wrapText="1"/>
    </xf>
    <xf numFmtId="343" fontId="18" fillId="0" borderId="0" applyFill="0" applyBorder="0" applyAlignment="0" applyProtection="0">
      <alignment wrapText="1"/>
    </xf>
    <xf numFmtId="343" fontId="18" fillId="0" borderId="0" applyFill="0" applyBorder="0" applyAlignment="0" applyProtection="0">
      <alignment wrapText="1"/>
    </xf>
    <xf numFmtId="0" fontId="18" fillId="0" borderId="0" applyNumberFormat="0" applyFill="0" applyBorder="0" applyAlignment="0" applyProtection="0"/>
    <xf numFmtId="0" fontId="18" fillId="0" borderId="0" applyNumberFormat="0" applyFill="0" applyBorder="0" applyProtection="0">
      <alignment horizontal="right" wrapText="1"/>
    </xf>
    <xf numFmtId="173" fontId="80" fillId="0" borderId="0"/>
    <xf numFmtId="173" fontId="80" fillId="0" borderId="0"/>
    <xf numFmtId="173" fontId="18" fillId="0" borderId="0" applyNumberFormat="0" applyFill="0" applyBorder="0" applyProtection="0">
      <alignment horizontal="right" wrapText="1"/>
    </xf>
    <xf numFmtId="0" fontId="18" fillId="0" borderId="0" applyNumberFormat="0" applyFill="0" applyBorder="0">
      <alignment horizontal="right" wrapText="1"/>
    </xf>
    <xf numFmtId="173" fontId="80" fillId="0" borderId="0"/>
    <xf numFmtId="173" fontId="80" fillId="0" borderId="0"/>
    <xf numFmtId="173" fontId="18" fillId="0" borderId="0" applyNumberFormat="0" applyFill="0" applyBorder="0">
      <alignment horizontal="right" wrapText="1"/>
    </xf>
    <xf numFmtId="17" fontId="18" fillId="0" borderId="0" applyFill="0" applyBorder="0">
      <alignment horizontal="right" wrapText="1"/>
    </xf>
    <xf numFmtId="17" fontId="18" fillId="0" borderId="0" applyFill="0" applyBorder="0">
      <alignment horizontal="right" wrapText="1"/>
    </xf>
    <xf numFmtId="344" fontId="18" fillId="0" borderId="0" applyFill="0" applyBorder="0" applyAlignment="0" applyProtection="0">
      <alignment wrapText="1"/>
    </xf>
    <xf numFmtId="344" fontId="18" fillId="0" borderId="0" applyFill="0" applyBorder="0" applyAlignment="0" applyProtection="0">
      <alignment wrapText="1"/>
    </xf>
    <xf numFmtId="0" fontId="136" fillId="0" borderId="0" applyNumberFormat="0" applyFill="0" applyBorder="0">
      <alignment horizontal="left" wrapText="1"/>
    </xf>
    <xf numFmtId="173" fontId="80" fillId="0" borderId="0"/>
    <xf numFmtId="173" fontId="80" fillId="0" borderId="0"/>
    <xf numFmtId="173" fontId="136" fillId="0" borderId="0" applyNumberFormat="0" applyFill="0" applyBorder="0">
      <alignment horizontal="left" wrapText="1"/>
    </xf>
    <xf numFmtId="0" fontId="101" fillId="0" borderId="0" applyNumberFormat="0" applyFill="0" applyBorder="0">
      <alignment horizontal="center" wrapText="1"/>
    </xf>
    <xf numFmtId="173" fontId="80" fillId="0" borderId="0"/>
    <xf numFmtId="173" fontId="80" fillId="0" borderId="0"/>
    <xf numFmtId="173" fontId="101" fillId="0" borderId="0" applyNumberFormat="0" applyFill="0" applyBorder="0">
      <alignment horizontal="center" wrapText="1"/>
    </xf>
    <xf numFmtId="0" fontId="101" fillId="0" borderId="0" applyNumberFormat="0" applyFill="0" applyBorder="0">
      <alignment horizontal="center" wrapText="1"/>
    </xf>
    <xf numFmtId="173" fontId="80" fillId="0" borderId="0"/>
    <xf numFmtId="173" fontId="80" fillId="0" borderId="0"/>
    <xf numFmtId="173" fontId="101" fillId="0" borderId="0" applyNumberFormat="0" applyFill="0" applyBorder="0">
      <alignment horizontal="center" wrapText="1"/>
    </xf>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9" fillId="0" borderId="0"/>
    <xf numFmtId="173" fontId="80" fillId="0" borderId="0"/>
    <xf numFmtId="173" fontId="80" fillId="0" borderId="0"/>
    <xf numFmtId="173" fontId="39" fillId="0" borderId="0"/>
    <xf numFmtId="49" fontId="428" fillId="0" borderId="0">
      <alignment horizontal="center" vertical="center" wrapText="1"/>
    </xf>
    <xf numFmtId="49" fontId="428" fillId="0" borderId="0">
      <alignment horizontal="center" vertical="top" wrapText="1"/>
    </xf>
    <xf numFmtId="0" fontId="207" fillId="0" borderId="98"/>
    <xf numFmtId="164" fontId="80" fillId="0" borderId="0"/>
    <xf numFmtId="40" fontId="429" fillId="0" borderId="0" applyBorder="0">
      <alignment horizontal="right"/>
    </xf>
    <xf numFmtId="190" fontId="128" fillId="0" borderId="0" applyProtection="0"/>
    <xf numFmtId="0" fontId="430" fillId="0" borderId="60" applyNumberFormat="0" applyFill="0" applyAlignment="0" applyProtection="0"/>
    <xf numFmtId="3" fontId="38" fillId="0" borderId="0"/>
    <xf numFmtId="164" fontId="80" fillId="0" borderId="0"/>
    <xf numFmtId="164" fontId="80" fillId="0" borderId="0"/>
    <xf numFmtId="3" fontId="431" fillId="0" borderId="0"/>
    <xf numFmtId="0" fontId="235" fillId="0" borderId="0"/>
    <xf numFmtId="0" fontId="101" fillId="174" borderId="0"/>
    <xf numFmtId="164" fontId="80" fillId="0" borderId="0"/>
    <xf numFmtId="164" fontId="80" fillId="0" borderId="0"/>
    <xf numFmtId="164" fontId="80" fillId="0" borderId="0"/>
    <xf numFmtId="0" fontId="432" fillId="0" borderId="0" applyBorder="0" applyProtection="0">
      <alignment vertical="center"/>
    </xf>
    <xf numFmtId="0" fontId="432" fillId="0" borderId="53" applyBorder="0" applyProtection="0">
      <alignment horizontal="right" vertical="center"/>
    </xf>
    <xf numFmtId="0" fontId="433" fillId="175" borderId="0" applyBorder="0" applyProtection="0">
      <alignment horizontal="centerContinuous" vertical="center"/>
    </xf>
    <xf numFmtId="0" fontId="433" fillId="176" borderId="53" applyBorder="0" applyProtection="0">
      <alignment horizontal="centerContinuous" vertical="center"/>
    </xf>
    <xf numFmtId="0" fontId="434" fillId="0" borderId="99"/>
    <xf numFmtId="0" fontId="435" fillId="0" borderId="0" applyFill="0" applyBorder="0" applyProtection="0">
      <alignment horizontal="left"/>
    </xf>
    <xf numFmtId="0" fontId="240" fillId="0" borderId="35" applyFill="0" applyBorder="0" applyProtection="0">
      <alignment horizontal="left" vertical="top"/>
    </xf>
    <xf numFmtId="164" fontId="80" fillId="0" borderId="0"/>
    <xf numFmtId="0" fontId="436" fillId="0" borderId="0"/>
    <xf numFmtId="0" fontId="393" fillId="0" borderId="0"/>
    <xf numFmtId="0" fontId="394" fillId="0" borderId="0"/>
    <xf numFmtId="0" fontId="437" fillId="0" borderId="0" applyNumberFormat="0" applyFill="0" applyBorder="0" applyAlignment="0" applyProtection="0"/>
    <xf numFmtId="0" fontId="438" fillId="0" borderId="0" applyNumberFormat="0" applyFill="0" applyBorder="0" applyAlignment="0" applyProtection="0"/>
    <xf numFmtId="0" fontId="175" fillId="33" borderId="0">
      <alignment horizontal="center"/>
    </xf>
    <xf numFmtId="164" fontId="87" fillId="0" borderId="0"/>
    <xf numFmtId="0" fontId="439" fillId="0" borderId="0"/>
    <xf numFmtId="173" fontId="80" fillId="0" borderId="0"/>
    <xf numFmtId="173" fontId="80" fillId="0" borderId="0"/>
    <xf numFmtId="173" fontId="439" fillId="0" borderId="0"/>
    <xf numFmtId="0" fontId="18" fillId="0" borderId="0" applyNumberFormat="0"/>
    <xf numFmtId="0" fontId="18" fillId="0" borderId="0" applyNumberFormat="0"/>
    <xf numFmtId="164" fontId="18" fillId="0" borderId="0" applyNumberFormat="0"/>
    <xf numFmtId="164" fontId="18" fillId="0" borderId="0" applyNumberFormat="0"/>
    <xf numFmtId="173" fontId="80" fillId="0" borderId="0"/>
    <xf numFmtId="173" fontId="80" fillId="0" borderId="0"/>
    <xf numFmtId="164" fontId="18" fillId="0" borderId="0" applyNumberFormat="0"/>
    <xf numFmtId="173" fontId="80" fillId="0" borderId="0"/>
    <xf numFmtId="173" fontId="80" fillId="0" borderId="0"/>
    <xf numFmtId="173" fontId="18" fillId="0" borderId="0" applyNumberFormat="0"/>
    <xf numFmtId="164" fontId="18" fillId="0" borderId="0" applyNumberFormat="0"/>
    <xf numFmtId="173" fontId="80" fillId="0" borderId="0"/>
    <xf numFmtId="173" fontId="80" fillId="0" borderId="0"/>
    <xf numFmtId="164" fontId="18" fillId="0" borderId="0" applyNumberFormat="0"/>
    <xf numFmtId="164" fontId="18" fillId="0" borderId="0" applyNumberFormat="0"/>
    <xf numFmtId="164" fontId="18" fillId="0" borderId="0" applyNumberFormat="0"/>
    <xf numFmtId="164" fontId="18" fillId="0" borderId="0" applyNumberFormat="0"/>
    <xf numFmtId="164" fontId="18" fillId="0" borderId="0" applyNumberFormat="0"/>
    <xf numFmtId="164" fontId="18" fillId="0" borderId="0" applyNumberFormat="0"/>
    <xf numFmtId="164" fontId="18" fillId="0" borderId="0" applyNumberFormat="0"/>
    <xf numFmtId="164" fontId="18" fillId="0" borderId="0" applyNumberFormat="0"/>
    <xf numFmtId="164" fontId="18" fillId="0" borderId="0" applyNumberFormat="0"/>
    <xf numFmtId="173" fontId="80" fillId="0" borderId="0"/>
    <xf numFmtId="164" fontId="18" fillId="0" borderId="0" applyNumberFormat="0"/>
    <xf numFmtId="164" fontId="18" fillId="0" borderId="0" applyNumberFormat="0"/>
    <xf numFmtId="173" fontId="80" fillId="0" borderId="0"/>
    <xf numFmtId="173" fontId="18" fillId="0" borderId="0" applyNumberFormat="0"/>
    <xf numFmtId="164" fontId="18" fillId="0" borderId="0" applyNumberFormat="0"/>
    <xf numFmtId="164" fontId="18" fillId="0" borderId="0" applyNumberFormat="0"/>
    <xf numFmtId="173" fontId="18" fillId="0" borderId="0" applyNumberFormat="0"/>
    <xf numFmtId="164" fontId="18" fillId="0" borderId="0" applyNumberFormat="0"/>
    <xf numFmtId="164" fontId="18" fillId="0" borderId="0" applyNumberFormat="0"/>
    <xf numFmtId="173" fontId="80" fillId="0" borderId="0"/>
    <xf numFmtId="327" fontId="440" fillId="0" borderId="0" applyBorder="0"/>
    <xf numFmtId="327" fontId="441" fillId="0" borderId="0" applyBorder="0"/>
    <xf numFmtId="0" fontId="442" fillId="0" borderId="0" applyBorder="0"/>
    <xf numFmtId="0" fontId="441" fillId="0" borderId="0" applyBorder="0"/>
    <xf numFmtId="49" fontId="38" fillId="0" borderId="0" applyFill="0" applyBorder="0" applyAlignment="0"/>
    <xf numFmtId="345" fontId="138" fillId="0" borderId="0" applyFill="0" applyBorder="0" applyAlignment="0"/>
    <xf numFmtId="230" fontId="18" fillId="0" borderId="0" applyFill="0" applyBorder="0" applyAlignment="0"/>
    <xf numFmtId="230" fontId="18" fillId="0" borderId="0" applyFill="0" applyBorder="0" applyAlignment="0"/>
    <xf numFmtId="327" fontId="440" fillId="70" borderId="0" applyBorder="0"/>
    <xf numFmtId="172" fontId="18" fillId="0" borderId="0" applyNumberFormat="0"/>
    <xf numFmtId="0" fontId="443" fillId="0" borderId="0" applyNumberFormat="0" applyBorder="0" applyProtection="0"/>
    <xf numFmtId="0" fontId="444" fillId="0" borderId="0" applyNumberFormat="0" applyFill="0" applyBorder="0" applyAlignment="0" applyProtection="0"/>
    <xf numFmtId="173" fontId="80" fillId="0" borderId="0"/>
    <xf numFmtId="173" fontId="80" fillId="0" borderId="0"/>
    <xf numFmtId="173" fontId="444" fillId="0" borderId="0" applyNumberFormat="0" applyFill="0" applyBorder="0" applyAlignment="0" applyProtection="0"/>
    <xf numFmtId="0" fontId="158" fillId="0" borderId="0" applyNumberFormat="0" applyFill="0" applyBorder="0" applyAlignment="0" applyProtection="0"/>
    <xf numFmtId="0" fontId="14" fillId="0" borderId="0"/>
    <xf numFmtId="0" fontId="14" fillId="0" borderId="0"/>
    <xf numFmtId="0" fontId="14"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applyNumberFormat="0" applyFill="0" applyBorder="0" applyAlignment="0" applyProtection="0"/>
    <xf numFmtId="0" fontId="14" fillId="0" borderId="0"/>
    <xf numFmtId="0" fontId="14" fillId="0" borderId="0"/>
    <xf numFmtId="0" fontId="14"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445" fillId="0" borderId="0" applyNumberFormat="0" applyFill="0" applyBorder="0" applyAlignment="0" applyProtection="0"/>
    <xf numFmtId="0" fontId="14" fillId="0" borderId="0" applyNumberFormat="0" applyFill="0" applyBorder="0" applyAlignment="0" applyProtection="0"/>
    <xf numFmtId="0" fontId="14" fillId="0" borderId="0"/>
    <xf numFmtId="0" fontId="14" fillId="0" borderId="0"/>
    <xf numFmtId="0" fontId="14" fillId="0" borderId="0"/>
    <xf numFmtId="0" fontId="445" fillId="0" borderId="0"/>
    <xf numFmtId="0" fontId="445" fillId="0" borderId="0"/>
    <xf numFmtId="0" fontId="445" fillId="0" borderId="0"/>
    <xf numFmtId="0" fontId="446" fillId="0" borderId="0" applyNumberFormat="0" applyFill="0" applyBorder="0" applyAlignment="0" applyProtection="0"/>
    <xf numFmtId="0" fontId="446" fillId="0" borderId="0"/>
    <xf numFmtId="0" fontId="446" fillId="0" borderId="0"/>
    <xf numFmtId="0" fontId="446" fillId="0" borderId="0"/>
    <xf numFmtId="0" fontId="14" fillId="0" borderId="0" applyNumberFormat="0" applyFill="0" applyBorder="0" applyAlignment="0" applyProtection="0"/>
    <xf numFmtId="0" fontId="14" fillId="0" borderId="0"/>
    <xf numFmtId="0" fontId="14" fillId="0" borderId="0"/>
    <xf numFmtId="0" fontId="228" fillId="0" borderId="0" applyNumberFormat="0" applyFill="0" applyBorder="0" applyAlignment="0" applyProtection="0"/>
    <xf numFmtId="173" fontId="80" fillId="0" borderId="0"/>
    <xf numFmtId="0" fontId="15" fillId="0" borderId="0"/>
    <xf numFmtId="0" fontId="15" fillId="0" borderId="0"/>
    <xf numFmtId="0" fontId="15" fillId="0" borderId="0"/>
    <xf numFmtId="0" fontId="229" fillId="0" borderId="0"/>
    <xf numFmtId="0" fontId="229" fillId="0" borderId="0"/>
    <xf numFmtId="0" fontId="229" fillId="0" borderId="0"/>
    <xf numFmtId="0" fontId="229" fillId="0" borderId="0"/>
    <xf numFmtId="0" fontId="229" fillId="0" borderId="0"/>
    <xf numFmtId="0" fontId="229" fillId="0" borderId="0"/>
    <xf numFmtId="173" fontId="80" fillId="0" borderId="0"/>
    <xf numFmtId="0" fontId="15" fillId="0" borderId="0"/>
    <xf numFmtId="0" fontId="15" fillId="0" borderId="0"/>
    <xf numFmtId="0" fontId="15" fillId="0" borderId="0"/>
    <xf numFmtId="0" fontId="229" fillId="0" borderId="0"/>
    <xf numFmtId="0" fontId="229" fillId="0" borderId="0"/>
    <xf numFmtId="0" fontId="229" fillId="0" borderId="0"/>
    <xf numFmtId="0" fontId="229" fillId="0" borderId="0"/>
    <xf numFmtId="0" fontId="229" fillId="0" borderId="0"/>
    <xf numFmtId="0" fontId="229" fillId="0" borderId="0"/>
    <xf numFmtId="173" fontId="228" fillId="0" borderId="0" applyNumberFormat="0" applyFill="0" applyBorder="0" applyAlignment="0" applyProtection="0"/>
    <xf numFmtId="0" fontId="15" fillId="0" borderId="0" applyNumberFormat="0" applyFill="0" applyBorder="0" applyAlignment="0" applyProtection="0"/>
    <xf numFmtId="0" fontId="15" fillId="0" borderId="0"/>
    <xf numFmtId="0" fontId="15" fillId="0" borderId="0"/>
    <xf numFmtId="0" fontId="15" fillId="0" borderId="0"/>
    <xf numFmtId="0" fontId="447" fillId="0" borderId="0"/>
    <xf numFmtId="0" fontId="447" fillId="0" borderId="0"/>
    <xf numFmtId="0" fontId="447" fillId="0" borderId="0"/>
    <xf numFmtId="0" fontId="448" fillId="0" borderId="0" applyNumberFormat="0" applyFill="0" applyBorder="0" applyAlignment="0" applyProtection="0"/>
    <xf numFmtId="0" fontId="448" fillId="0" borderId="0"/>
    <xf numFmtId="0" fontId="448" fillId="0" borderId="0"/>
    <xf numFmtId="0" fontId="448" fillId="0" borderId="0"/>
    <xf numFmtId="0" fontId="15" fillId="0" borderId="0" applyNumberFormat="0" applyFill="0" applyBorder="0" applyAlignment="0" applyProtection="0"/>
    <xf numFmtId="0" fontId="15" fillId="0" borderId="0"/>
    <xf numFmtId="0" fontId="15" fillId="0" borderId="0"/>
    <xf numFmtId="346" fontId="26" fillId="0" borderId="0" applyFont="0" applyFill="0" applyBorder="0" applyAlignment="0" applyProtection="0"/>
    <xf numFmtId="0" fontId="87" fillId="177" borderId="100" applyBorder="0">
      <alignment horizontal="center" vertical="center"/>
    </xf>
    <xf numFmtId="0" fontId="18" fillId="0" borderId="0"/>
    <xf numFmtId="0"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80" fillId="0" borderId="0"/>
    <xf numFmtId="164" fontId="80" fillId="0" borderId="0"/>
    <xf numFmtId="0" fontId="18" fillId="0" borderId="0"/>
    <xf numFmtId="0"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18" fillId="0" borderId="0"/>
    <xf numFmtId="0"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18" fillId="0" borderId="0"/>
    <xf numFmtId="0"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18" fillId="0" borderId="0"/>
    <xf numFmtId="0"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18" fillId="0" borderId="0"/>
    <xf numFmtId="0"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18" fillId="0" borderId="0"/>
    <xf numFmtId="0"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18" fillId="0" borderId="0"/>
    <xf numFmtId="0"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18" fillId="0" borderId="0"/>
    <xf numFmtId="0"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18" fillId="0" borderId="0"/>
    <xf numFmtId="0"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18" fillId="0" borderId="0"/>
    <xf numFmtId="0"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18" fillId="0" borderId="0"/>
    <xf numFmtId="0"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0" fontId="18" fillId="0" borderId="0"/>
    <xf numFmtId="0"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87" fillId="0" borderId="0"/>
    <xf numFmtId="164" fontId="87"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18" fillId="0" borderId="0"/>
    <xf numFmtId="164" fontId="87" fillId="0" borderId="0"/>
    <xf numFmtId="164" fontId="67" fillId="0" borderId="0"/>
    <xf numFmtId="21" fontId="34" fillId="0" borderId="0" applyFont="0" applyFill="0" applyBorder="0" applyProtection="0">
      <alignment horizontal="left"/>
    </xf>
    <xf numFmtId="164" fontId="87" fillId="0" borderId="0"/>
    <xf numFmtId="164" fontId="87" fillId="0" borderId="0"/>
    <xf numFmtId="164" fontId="87" fillId="0" borderId="0"/>
    <xf numFmtId="164" fontId="80" fillId="0" borderId="0"/>
    <xf numFmtId="184" fontId="449"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449" fillId="0" borderId="0" applyNumberFormat="0" applyFill="0" applyBorder="0" applyAlignment="0" applyProtection="0"/>
    <xf numFmtId="164" fontId="87" fillId="0" borderId="0"/>
    <xf numFmtId="164" fontId="450" fillId="0" borderId="0" applyNumberFormat="0" applyFill="0" applyBorder="0" applyAlignment="0" applyProtection="0"/>
    <xf numFmtId="164" fontId="449" fillId="0" borderId="0" applyNumberFormat="0" applyFill="0" applyBorder="0" applyAlignment="0" applyProtection="0"/>
    <xf numFmtId="164" fontId="449" fillId="0" borderId="0" applyNumberFormat="0" applyFill="0" applyBorder="0" applyAlignment="0" applyProtection="0"/>
    <xf numFmtId="0" fontId="449" fillId="0" borderId="0" applyNumberFormat="0" applyFill="0" applyBorder="0" applyAlignment="0" applyProtection="0"/>
    <xf numFmtId="164" fontId="87" fillId="0" borderId="0"/>
    <xf numFmtId="173" fontId="80" fillId="0" borderId="0"/>
    <xf numFmtId="173" fontId="80" fillId="0" borderId="0"/>
    <xf numFmtId="173" fontId="80" fillId="0" borderId="0"/>
    <xf numFmtId="164" fontId="87" fillId="0" borderId="0"/>
    <xf numFmtId="173" fontId="80" fillId="0" borderId="0"/>
    <xf numFmtId="173" fontId="80" fillId="0" borderId="0"/>
    <xf numFmtId="173" fontId="449" fillId="0" borderId="0" applyNumberFormat="0" applyFill="0" applyBorder="0" applyAlignment="0" applyProtection="0"/>
    <xf numFmtId="164" fontId="87" fillId="0" borderId="0"/>
    <xf numFmtId="164" fontId="449" fillId="0" borderId="0" applyNumberFormat="0" applyFill="0" applyBorder="0" applyAlignment="0" applyProtection="0"/>
    <xf numFmtId="164" fontId="449" fillId="0" borderId="0" applyNumberFormat="0" applyFill="0" applyBorder="0" applyAlignment="0" applyProtection="0"/>
    <xf numFmtId="164" fontId="2" fillId="0" borderId="0" applyNumberFormat="0" applyFill="0" applyBorder="0" applyAlignment="0" applyProtection="0"/>
    <xf numFmtId="164" fontId="87" fillId="0" borderId="0"/>
    <xf numFmtId="164" fontId="80" fillId="0" borderId="0"/>
    <xf numFmtId="164" fontId="87" fillId="0" borderId="0"/>
    <xf numFmtId="164" fontId="87" fillId="0" borderId="0"/>
    <xf numFmtId="173" fontId="80" fillId="0" borderId="0"/>
    <xf numFmtId="164" fontId="87" fillId="0" borderId="0"/>
    <xf numFmtId="164" fontId="87" fillId="0" borderId="0"/>
    <xf numFmtId="173" fontId="80" fillId="0" borderId="0"/>
    <xf numFmtId="173" fontId="80" fillId="0" borderId="0"/>
    <xf numFmtId="173" fontId="449"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449" fillId="0" borderId="0" applyNumberFormat="0" applyFill="0" applyBorder="0" applyAlignment="0" applyProtection="0"/>
    <xf numFmtId="0" fontId="449" fillId="0" borderId="0" applyNumberFormat="0" applyFill="0" applyBorder="0" applyAlignment="0" applyProtection="0"/>
    <xf numFmtId="164" fontId="87" fillId="0" borderId="0"/>
    <xf numFmtId="164" fontId="449" fillId="0" borderId="0" applyNumberFormat="0" applyFill="0" applyBorder="0" applyAlignment="0" applyProtection="0"/>
    <xf numFmtId="164" fontId="87" fillId="0" borderId="0"/>
    <xf numFmtId="164" fontId="87" fillId="0" borderId="0"/>
    <xf numFmtId="164" fontId="87" fillId="0" borderId="0"/>
    <xf numFmtId="164" fontId="449"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449" fillId="0" borderId="0" applyNumberFormat="0" applyFill="0" applyBorder="0" applyAlignment="0" applyProtection="0"/>
    <xf numFmtId="0" fontId="449"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50" fillId="0" borderId="0" applyNumberFormat="0" applyFill="0" applyBorder="0" applyAlignment="0" applyProtection="0"/>
    <xf numFmtId="164" fontId="450"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449" fillId="0" borderId="0" applyNumberFormat="0" applyFill="0" applyBorder="0" applyAlignment="0" applyProtection="0"/>
    <xf numFmtId="0" fontId="449"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50" fillId="0" borderId="0" applyNumberFormat="0" applyFill="0" applyBorder="0" applyAlignment="0" applyProtection="0"/>
    <xf numFmtId="164" fontId="450"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449" fillId="0" borderId="0" applyNumberFormat="0" applyFill="0" applyBorder="0" applyAlignment="0" applyProtection="0"/>
    <xf numFmtId="0" fontId="449"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50" fillId="0" borderId="0" applyNumberFormat="0" applyFill="0" applyBorder="0" applyAlignment="0" applyProtection="0"/>
    <xf numFmtId="164" fontId="450"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449" fillId="0" borderId="0" applyNumberFormat="0" applyFill="0" applyBorder="0" applyAlignment="0" applyProtection="0"/>
    <xf numFmtId="164" fontId="87" fillId="0" borderId="0"/>
    <xf numFmtId="164" fontId="87" fillId="0" borderId="0"/>
    <xf numFmtId="0" fontId="449"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449" fillId="0" borderId="0" applyNumberFormat="0" applyFill="0" applyBorder="0" applyAlignment="0" applyProtection="0"/>
    <xf numFmtId="0" fontId="449"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449" fillId="0" borderId="0" applyNumberFormat="0" applyFill="0" applyBorder="0" applyAlignment="0" applyProtection="0"/>
    <xf numFmtId="0" fontId="449"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450" fillId="0" borderId="0" applyNumberFormat="0" applyFill="0" applyBorder="0" applyAlignment="0" applyProtection="0"/>
    <xf numFmtId="164" fontId="450" fillId="0" borderId="0" applyNumberFormat="0" applyFill="0" applyBorder="0" applyAlignment="0" applyProtection="0"/>
    <xf numFmtId="164" fontId="450" fillId="0" borderId="0" applyNumberFormat="0" applyFill="0" applyBorder="0" applyAlignment="0" applyProtection="0"/>
    <xf numFmtId="164" fontId="450" fillId="0" borderId="0" applyNumberFormat="0" applyFill="0" applyBorder="0" applyAlignment="0" applyProtection="0"/>
    <xf numFmtId="0" fontId="101" fillId="0" borderId="16">
      <alignment horizontal="left" vertical="center" wrapText="1"/>
    </xf>
    <xf numFmtId="0" fontId="451" fillId="0" borderId="16">
      <alignment horizontal="left" vertical="center" wrapText="1"/>
    </xf>
    <xf numFmtId="0" fontId="451" fillId="0" borderId="16">
      <alignment horizontal="left" vertical="center" wrapText="1"/>
    </xf>
    <xf numFmtId="0" fontId="452" fillId="0" borderId="16">
      <alignment horizontal="left" vertical="center" wrapText="1"/>
    </xf>
    <xf numFmtId="0" fontId="452" fillId="0" borderId="16">
      <alignment horizontal="left" vertical="center" wrapText="1"/>
    </xf>
    <xf numFmtId="0" fontId="451" fillId="0" borderId="16">
      <alignment horizontal="left" vertical="center" wrapText="1"/>
    </xf>
    <xf numFmtId="0" fontId="451" fillId="0" borderId="16">
      <alignment horizontal="left" vertical="center" wrapText="1"/>
    </xf>
    <xf numFmtId="0" fontId="101" fillId="0" borderId="16">
      <alignment horizontal="left" vertical="center" wrapText="1"/>
    </xf>
    <xf numFmtId="0" fontId="181" fillId="33" borderId="0"/>
    <xf numFmtId="164" fontId="87" fillId="0" borderId="0"/>
    <xf numFmtId="164" fontId="87" fillId="0" borderId="0"/>
    <xf numFmtId="0" fontId="385" fillId="0" borderId="0"/>
    <xf numFmtId="0" fontId="453" fillId="0" borderId="0" applyNumberFormat="0" applyBorder="0" applyProtection="0"/>
    <xf numFmtId="164" fontId="80" fillId="0" borderId="0"/>
    <xf numFmtId="173" fontId="80" fillId="0" borderId="0"/>
    <xf numFmtId="173" fontId="385" fillId="0" borderId="0"/>
    <xf numFmtId="0" fontId="454" fillId="0" borderId="101" applyNumberFormat="0" applyProtection="0"/>
    <xf numFmtId="0" fontId="455" fillId="0" borderId="102" applyNumberFormat="0" applyProtection="0"/>
    <xf numFmtId="0" fontId="456" fillId="0" borderId="103" applyNumberFormat="0" applyProtection="0"/>
    <xf numFmtId="0" fontId="456" fillId="0" borderId="0" applyNumberFormat="0" applyBorder="0" applyProtection="0"/>
    <xf numFmtId="0" fontId="449" fillId="0" borderId="0" applyNumberFormat="0" applyFill="0" applyBorder="0" applyAlignment="0" applyProtection="0"/>
    <xf numFmtId="187" fontId="457" fillId="0" borderId="61"/>
    <xf numFmtId="0" fontId="449" fillId="0" borderId="0" applyNumberFormat="0" applyFill="0" applyBorder="0" applyAlignment="0" applyProtection="0"/>
    <xf numFmtId="187" fontId="458" fillId="0" borderId="0"/>
    <xf numFmtId="0" fontId="252" fillId="0" borderId="46" applyNumberFormat="0" applyFill="0" applyAlignment="0" applyProtection="0"/>
    <xf numFmtId="0" fontId="380" fillId="0" borderId="0">
      <alignment vertical="center"/>
    </xf>
    <xf numFmtId="0" fontId="459" fillId="0" borderId="46" applyNumberFormat="0" applyFill="0" applyAlignment="0" applyProtection="0"/>
    <xf numFmtId="0" fontId="460" fillId="0" borderId="0" applyNumberFormat="0" applyFill="0" applyBorder="0" applyAlignment="0" applyProtection="0"/>
    <xf numFmtId="0" fontId="254" fillId="0" borderId="104" applyNumberFormat="0" applyFill="0" applyAlignment="0" applyProtection="0"/>
    <xf numFmtId="0" fontId="449" fillId="0" borderId="0" applyNumberFormat="0" applyFill="0" applyBorder="0" applyAlignment="0" applyProtection="0"/>
    <xf numFmtId="0" fontId="449" fillId="0" borderId="0" applyNumberFormat="0" applyFill="0" applyBorder="0" applyAlignment="0" applyProtection="0"/>
    <xf numFmtId="0" fontId="449" fillId="0" borderId="0" applyNumberFormat="0" applyFill="0" applyBorder="0" applyAlignment="0" applyProtection="0"/>
    <xf numFmtId="0" fontId="449" fillId="0" borderId="0" applyNumberFormat="0" applyFill="0" applyBorder="0" applyAlignment="0" applyProtection="0"/>
    <xf numFmtId="0" fontId="449" fillId="0" borderId="0" applyNumberFormat="0" applyFill="0" applyBorder="0" applyAlignment="0" applyProtection="0"/>
    <xf numFmtId="0" fontId="380" fillId="0" borderId="0">
      <alignment vertical="center"/>
    </xf>
    <xf numFmtId="0" fontId="459" fillId="0" borderId="46" applyNumberFormat="0" applyFill="0" applyAlignment="0" applyProtection="0"/>
    <xf numFmtId="0" fontId="459" fillId="0" borderId="46"/>
    <xf numFmtId="0" fontId="459" fillId="0" borderId="46"/>
    <xf numFmtId="0" fontId="459" fillId="0" borderId="46"/>
    <xf numFmtId="0" fontId="449" fillId="0" borderId="0"/>
    <xf numFmtId="0" fontId="449" fillId="0" borderId="0"/>
    <xf numFmtId="0" fontId="449" fillId="0" borderId="0"/>
    <xf numFmtId="0" fontId="449" fillId="0" borderId="0"/>
    <xf numFmtId="0" fontId="449" fillId="0" borderId="0"/>
    <xf numFmtId="0" fontId="449" fillId="0" borderId="0"/>
    <xf numFmtId="0" fontId="449" fillId="0" borderId="0"/>
    <xf numFmtId="0" fontId="449" fillId="0" borderId="0"/>
    <xf numFmtId="0" fontId="449" fillId="0" borderId="0"/>
    <xf numFmtId="0" fontId="449" fillId="0" borderId="0"/>
    <xf numFmtId="0" fontId="449" fillId="0" borderId="0"/>
    <xf numFmtId="0" fontId="449" fillId="0" borderId="0"/>
    <xf numFmtId="0" fontId="449" fillId="0" borderId="0"/>
    <xf numFmtId="0" fontId="449" fillId="0" borderId="0"/>
    <xf numFmtId="0" fontId="449" fillId="0" borderId="0"/>
    <xf numFmtId="0" fontId="254" fillId="0" borderId="104"/>
    <xf numFmtId="0" fontId="254" fillId="0" borderId="104"/>
    <xf numFmtId="0" fontId="254" fillId="0" borderId="104"/>
    <xf numFmtId="0" fontId="460" fillId="0" borderId="0"/>
    <xf numFmtId="0" fontId="460" fillId="0" borderId="0"/>
    <xf numFmtId="0" fontId="460" fillId="0" borderId="0"/>
    <xf numFmtId="0" fontId="449" fillId="0" borderId="0" applyNumberFormat="0" applyFill="0" applyBorder="0" applyAlignment="0" applyProtection="0"/>
    <xf numFmtId="0" fontId="449" fillId="0" borderId="0"/>
    <xf numFmtId="0" fontId="449" fillId="0" borderId="0"/>
    <xf numFmtId="0" fontId="449" fillId="0" borderId="0"/>
    <xf numFmtId="0" fontId="254" fillId="0" borderId="104"/>
    <xf numFmtId="0" fontId="254" fillId="0" borderId="104"/>
    <xf numFmtId="0" fontId="254" fillId="0" borderId="104"/>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49" fillId="0" borderId="0" applyNumberFormat="0" applyFill="0" applyBorder="0" applyAlignment="0" applyProtection="0"/>
    <xf numFmtId="0" fontId="449" fillId="0" borderId="0"/>
    <xf numFmtId="0" fontId="449" fillId="0" borderId="0"/>
    <xf numFmtId="0" fontId="449" fillId="0" borderId="0"/>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459" fillId="0" borderId="46" applyNumberFormat="0" applyFill="0" applyAlignment="0" applyProtection="0"/>
    <xf numFmtId="0" fontId="459" fillId="0" borderId="46"/>
    <xf numFmtId="0" fontId="459" fillId="0" borderId="46"/>
    <xf numFmtId="0" fontId="459" fillId="0" borderId="46"/>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173" fontId="80" fillId="0" borderId="0"/>
    <xf numFmtId="0" fontId="380" fillId="0" borderId="0">
      <alignment vertical="center"/>
    </xf>
    <xf numFmtId="0" fontId="449" fillId="0" borderId="0"/>
    <xf numFmtId="0" fontId="449" fillId="0" borderId="0"/>
    <xf numFmtId="0" fontId="449" fillId="0" borderId="0"/>
    <xf numFmtId="0" fontId="449" fillId="0" borderId="0"/>
    <xf numFmtId="0" fontId="449" fillId="0" borderId="0"/>
    <xf numFmtId="0" fontId="449" fillId="0" borderId="0"/>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173" fontId="252" fillId="0" borderId="46" applyNumberFormat="0" applyFill="0" applyAlignment="0" applyProtection="0"/>
    <xf numFmtId="0" fontId="380" fillId="0" borderId="0">
      <alignment vertical="center"/>
    </xf>
    <xf numFmtId="0" fontId="449" fillId="0" borderId="0"/>
    <xf numFmtId="0" fontId="449" fillId="0" borderId="0"/>
    <xf numFmtId="0" fontId="449" fillId="0" borderId="0"/>
    <xf numFmtId="0" fontId="449" fillId="0" borderId="0"/>
    <xf numFmtId="0" fontId="449" fillId="0" borderId="0"/>
    <xf numFmtId="0" fontId="449" fillId="0" borderId="0"/>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80" fillId="0" borderId="0">
      <alignment vertical="center"/>
    </xf>
    <xf numFmtId="0" fontId="3" fillId="0" borderId="1" applyNumberFormat="0" applyFill="0" applyAlignment="0" applyProtection="0"/>
    <xf numFmtId="0" fontId="3" fillId="0" borderId="1"/>
    <xf numFmtId="0" fontId="3" fillId="0" borderId="1"/>
    <xf numFmtId="0" fontId="3" fillId="0" borderId="1"/>
    <xf numFmtId="0" fontId="461" fillId="0" borderId="1" applyNumberFormat="0" applyFill="0" applyAlignment="0" applyProtection="0"/>
    <xf numFmtId="0" fontId="3" fillId="0" borderId="1" applyNumberFormat="0" applyFill="0" applyAlignment="0" applyProtection="0"/>
    <xf numFmtId="0" fontId="3" fillId="0" borderId="1"/>
    <xf numFmtId="0" fontId="3" fillId="0" borderId="1"/>
    <xf numFmtId="0" fontId="3" fillId="0" borderId="1"/>
    <xf numFmtId="0" fontId="3" fillId="0" borderId="1"/>
    <xf numFmtId="0" fontId="3" fillId="0" borderId="1"/>
    <xf numFmtId="0" fontId="3" fillId="0" borderId="1"/>
    <xf numFmtId="0" fontId="461" fillId="0" borderId="1"/>
    <xf numFmtId="0" fontId="461" fillId="0" borderId="1"/>
    <xf numFmtId="0" fontId="461" fillId="0" borderId="1"/>
    <xf numFmtId="0" fontId="3" fillId="0" borderId="1" applyNumberFormat="0" applyFill="0" applyAlignment="0" applyProtection="0"/>
    <xf numFmtId="0" fontId="3" fillId="0" borderId="1"/>
    <xf numFmtId="0" fontId="3" fillId="0" borderId="1"/>
    <xf numFmtId="0" fontId="3" fillId="0" borderId="1"/>
    <xf numFmtId="0" fontId="449" fillId="0" borderId="0" applyNumberFormat="0" applyFill="0" applyBorder="0" applyAlignment="0" applyProtection="0"/>
    <xf numFmtId="0" fontId="449" fillId="0" borderId="0"/>
    <xf numFmtId="0" fontId="449" fillId="0" borderId="0"/>
    <xf numFmtId="0" fontId="449" fillId="0" borderId="0"/>
    <xf numFmtId="0" fontId="3" fillId="0" borderId="1" applyNumberFormat="0" applyFill="0" applyAlignment="0" applyProtection="0"/>
    <xf numFmtId="0" fontId="460" fillId="0" borderId="0"/>
    <xf numFmtId="0" fontId="460" fillId="0" borderId="0"/>
    <xf numFmtId="0" fontId="460" fillId="0" borderId="0"/>
    <xf numFmtId="0" fontId="3" fillId="0" borderId="1"/>
    <xf numFmtId="0" fontId="3" fillId="0" borderId="1"/>
    <xf numFmtId="0" fontId="253" fillId="0" borderId="1" applyNumberFormat="0" applyFill="0" applyAlignment="0" applyProtection="0"/>
    <xf numFmtId="0" fontId="380" fillId="0" borderId="0">
      <alignment vertical="center"/>
    </xf>
    <xf numFmtId="0" fontId="253" fillId="0" borderId="1"/>
    <xf numFmtId="0" fontId="253" fillId="0" borderId="1"/>
    <xf numFmtId="0" fontId="253" fillId="0" borderId="1"/>
    <xf numFmtId="0" fontId="253" fillId="0" borderId="1"/>
    <xf numFmtId="0" fontId="253" fillId="0" borderId="1"/>
    <xf numFmtId="0" fontId="253" fillId="0" borderId="1"/>
    <xf numFmtId="0" fontId="380" fillId="0" borderId="0">
      <alignment vertical="center"/>
    </xf>
    <xf numFmtId="0" fontId="380" fillId="0" borderId="0">
      <alignment vertical="center"/>
    </xf>
    <xf numFmtId="0" fontId="380" fillId="0" borderId="0">
      <alignment vertical="center"/>
    </xf>
    <xf numFmtId="187" fontId="457" fillId="0" borderId="61"/>
    <xf numFmtId="0" fontId="380" fillId="0" borderId="0">
      <alignment vertical="center"/>
    </xf>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187" fontId="457" fillId="0" borderId="61"/>
    <xf numFmtId="0" fontId="380" fillId="0" borderId="0">
      <alignment vertical="center"/>
    </xf>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380" fillId="0" borderId="0">
      <alignment vertical="center"/>
    </xf>
    <xf numFmtId="0" fontId="380" fillId="0" borderId="0">
      <alignment vertical="center"/>
    </xf>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187" fontId="457" fillId="0" borderId="61"/>
    <xf numFmtId="0" fontId="380" fillId="0" borderId="0">
      <alignment vertical="center"/>
    </xf>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187" fontId="457" fillId="0" borderId="61"/>
    <xf numFmtId="0" fontId="380" fillId="0" borderId="0">
      <alignment vertical="center"/>
    </xf>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7" fontId="457" fillId="0" borderId="61"/>
    <xf numFmtId="0" fontId="380" fillId="0" borderId="0">
      <alignment vertical="center"/>
    </xf>
    <xf numFmtId="0" fontId="2" fillId="0" borderId="0"/>
    <xf numFmtId="0" fontId="2" fillId="0" borderId="0"/>
    <xf numFmtId="0" fontId="2" fillId="0" borderId="0"/>
    <xf numFmtId="0" fontId="2" fillId="0" borderId="0"/>
    <xf numFmtId="0" fontId="2" fillId="0" borderId="0"/>
    <xf numFmtId="187" fontId="457" fillId="0" borderId="61"/>
    <xf numFmtId="0" fontId="380" fillId="0" borderId="0">
      <alignment vertical="center"/>
    </xf>
    <xf numFmtId="187" fontId="457" fillId="0" borderId="61"/>
    <xf numFmtId="0" fontId="380" fillId="0" borderId="0">
      <alignment vertical="center"/>
    </xf>
    <xf numFmtId="187" fontId="457" fillId="0" borderId="61"/>
    <xf numFmtId="0" fontId="380" fillId="0" borderId="0">
      <alignment vertical="center"/>
    </xf>
    <xf numFmtId="187" fontId="457" fillId="0" borderId="61"/>
    <xf numFmtId="0" fontId="380" fillId="0" borderId="0">
      <alignment vertical="center"/>
    </xf>
    <xf numFmtId="187" fontId="457" fillId="0" borderId="61"/>
    <xf numFmtId="0" fontId="380" fillId="0" borderId="0">
      <alignment vertical="center"/>
    </xf>
    <xf numFmtId="187" fontId="457" fillId="0" borderId="105"/>
    <xf numFmtId="0" fontId="258" fillId="0" borderId="23" applyNumberFormat="0" applyFill="0" applyAlignment="0" applyProtection="0"/>
    <xf numFmtId="0" fontId="462" fillId="0" borderId="2" applyNumberFormat="0" applyFill="0" applyAlignment="0" applyProtection="0"/>
    <xf numFmtId="0" fontId="462" fillId="0" borderId="2"/>
    <xf numFmtId="0" fontId="462" fillId="0" borderId="2"/>
    <xf numFmtId="0" fontId="462" fillId="0" borderId="2"/>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187" fontId="457" fillId="0" borderId="61"/>
    <xf numFmtId="173" fontId="80" fillId="0" borderId="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187" fontId="457" fillId="0" borderId="61"/>
    <xf numFmtId="173" fontId="80" fillId="0" borderId="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187" fontId="457" fillId="0" borderId="105"/>
    <xf numFmtId="173" fontId="258" fillId="0" borderId="23" applyNumberFormat="0" applyFill="0" applyAlignment="0" applyProtection="0"/>
    <xf numFmtId="0" fontId="4" fillId="0" borderId="2" applyNumberFormat="0" applyFill="0" applyAlignment="0" applyProtection="0"/>
    <xf numFmtId="0" fontId="4" fillId="0" borderId="2"/>
    <xf numFmtId="0" fontId="4" fillId="0" borderId="2"/>
    <xf numFmtId="0" fontId="4" fillId="0" borderId="2"/>
    <xf numFmtId="0" fontId="4" fillId="0" borderId="2"/>
    <xf numFmtId="0" fontId="4" fillId="0" borderId="2"/>
    <xf numFmtId="0" fontId="4" fillId="0" borderId="2"/>
    <xf numFmtId="0" fontId="462" fillId="0" borderId="2"/>
    <xf numFmtId="0" fontId="462" fillId="0" borderId="2"/>
    <xf numFmtId="0" fontId="462" fillId="0" borderId="2"/>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63" fillId="0" borderId="23" applyNumberFormat="0" applyFill="0" applyAlignment="0" applyProtection="0"/>
    <xf numFmtId="0" fontId="463" fillId="0" borderId="23"/>
    <xf numFmtId="0" fontId="463" fillId="0" borderId="23"/>
    <xf numFmtId="0" fontId="463" fillId="0" borderId="23"/>
    <xf numFmtId="0" fontId="4" fillId="0" borderId="2" applyNumberFormat="0" applyFill="0" applyAlignment="0" applyProtection="0"/>
    <xf numFmtId="0" fontId="4" fillId="0" borderId="2"/>
    <xf numFmtId="0" fontId="4" fillId="0" borderId="2"/>
    <xf numFmtId="0" fontId="4" fillId="0" borderId="2"/>
    <xf numFmtId="0" fontId="462" fillId="0" borderId="2" applyNumberFormat="0" applyFill="0" applyAlignment="0" applyProtection="0"/>
    <xf numFmtId="0" fontId="259" fillId="0" borderId="2" applyNumberFormat="0" applyFill="0" applyAlignment="0" applyProtection="0"/>
    <xf numFmtId="0" fontId="259" fillId="0" borderId="2"/>
    <xf numFmtId="0" fontId="259" fillId="0" borderId="2"/>
    <xf numFmtId="0" fontId="259" fillId="0" borderId="2"/>
    <xf numFmtId="0" fontId="259" fillId="0" borderId="2"/>
    <xf numFmtId="0" fontId="259" fillId="0" borderId="2"/>
    <xf numFmtId="0" fontId="259" fillId="0" borderId="2"/>
    <xf numFmtId="0" fontId="462" fillId="0" borderId="2"/>
    <xf numFmtId="0" fontId="462" fillId="0" borderId="2"/>
    <xf numFmtId="0" fontId="462" fillId="0" borderId="2"/>
    <xf numFmtId="0" fontId="4" fillId="0" borderId="2" applyNumberFormat="0" applyFill="0" applyAlignment="0" applyProtection="0"/>
    <xf numFmtId="0" fontId="4" fillId="0" borderId="2"/>
    <xf numFmtId="0" fontId="4" fillId="0" borderId="2"/>
    <xf numFmtId="0" fontId="4" fillId="0" borderId="2"/>
    <xf numFmtId="0" fontId="463" fillId="0" borderId="23" applyNumberFormat="0" applyFill="0" applyAlignment="0" applyProtection="0"/>
    <xf numFmtId="0" fontId="463" fillId="0" borderId="23"/>
    <xf numFmtId="0" fontId="463" fillId="0" borderId="23"/>
    <xf numFmtId="0" fontId="463" fillId="0" borderId="23"/>
    <xf numFmtId="0" fontId="4" fillId="0" borderId="2" applyNumberFormat="0" applyFill="0" applyAlignment="0" applyProtection="0"/>
    <xf numFmtId="0" fontId="260" fillId="0" borderId="106"/>
    <xf numFmtId="0" fontId="260" fillId="0" borderId="106"/>
    <xf numFmtId="0" fontId="260" fillId="0" borderId="106"/>
    <xf numFmtId="0" fontId="4" fillId="0" borderId="2" applyNumberFormat="0" applyFill="0" applyAlignment="0" applyProtection="0"/>
    <xf numFmtId="0" fontId="4" fillId="0" borderId="2"/>
    <xf numFmtId="0" fontId="4" fillId="0" borderId="2"/>
    <xf numFmtId="0" fontId="4" fillId="0" borderId="2"/>
    <xf numFmtId="0" fontId="4" fillId="0" borderId="2" applyNumberFormat="0" applyFill="0" applyAlignment="0" applyProtection="0"/>
    <xf numFmtId="0" fontId="4" fillId="0" borderId="2"/>
    <xf numFmtId="0" fontId="4" fillId="0" borderId="2"/>
    <xf numFmtId="0" fontId="4" fillId="0" borderId="2" applyNumberFormat="0" applyFill="0" applyAlignment="0" applyProtection="0"/>
    <xf numFmtId="0" fontId="4" fillId="0" borderId="2"/>
    <xf numFmtId="0" fontId="4" fillId="0" borderId="2"/>
    <xf numFmtId="0" fontId="4" fillId="0" borderId="2" applyNumberFormat="0" applyFill="0" applyAlignment="0" applyProtection="0"/>
    <xf numFmtId="0" fontId="4" fillId="0" borderId="2"/>
    <xf numFmtId="0" fontId="4" fillId="0" borderId="2"/>
    <xf numFmtId="0" fontId="4" fillId="0" borderId="2" applyNumberFormat="0" applyFill="0" applyAlignment="0" applyProtection="0"/>
    <xf numFmtId="0" fontId="4" fillId="0" borderId="2"/>
    <xf numFmtId="0" fontId="4" fillId="0" borderId="2" applyNumberFormat="0" applyFill="0" applyAlignment="0" applyProtection="0"/>
    <xf numFmtId="0" fontId="4" fillId="0" borderId="2" applyNumberFormat="0" applyFill="0" applyAlignment="0" applyProtection="0"/>
    <xf numFmtId="0" fontId="462" fillId="0" borderId="2" applyNumberFormat="0" applyFill="0" applyAlignment="0" applyProtection="0"/>
    <xf numFmtId="0" fontId="462" fillId="0" borderId="2"/>
    <xf numFmtId="0" fontId="462" fillId="0" borderId="2"/>
    <xf numFmtId="0" fontId="462" fillId="0" borderId="2"/>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62" fillId="0" borderId="2" applyNumberFormat="0" applyFill="0" applyAlignment="0" applyProtection="0"/>
    <xf numFmtId="0" fontId="462" fillId="0" borderId="2"/>
    <xf numFmtId="0" fontId="462" fillId="0" borderId="2"/>
    <xf numFmtId="0" fontId="462" fillId="0" borderId="2"/>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62" fillId="0" borderId="2" applyNumberFormat="0" applyFill="0" applyAlignment="0" applyProtection="0"/>
    <xf numFmtId="0" fontId="462" fillId="0" borderId="2"/>
    <xf numFmtId="0" fontId="462" fillId="0" borderId="2"/>
    <xf numFmtId="0" fontId="462" fillId="0" borderId="2"/>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0" fontId="462" fillId="0" borderId="2" applyNumberFormat="0" applyFill="0" applyAlignment="0" applyProtection="0"/>
    <xf numFmtId="0" fontId="462" fillId="0" borderId="2"/>
    <xf numFmtId="0" fontId="462" fillId="0" borderId="2"/>
    <xf numFmtId="0" fontId="462" fillId="0" borderId="2"/>
    <xf numFmtId="0" fontId="4" fillId="0" borderId="2" applyNumberFormat="0" applyFill="0" applyAlignment="0" applyProtection="0"/>
    <xf numFmtId="0" fontId="4" fillId="0" borderId="2" applyNumberFormat="0" applyFill="0" applyAlignment="0" applyProtection="0"/>
    <xf numFmtId="0" fontId="4" fillId="0" borderId="2" applyNumberFormat="0" applyFill="0" applyAlignment="0" applyProtection="0"/>
    <xf numFmtId="187" fontId="457" fillId="0" borderId="61"/>
    <xf numFmtId="0" fontId="380" fillId="0" borderId="0">
      <alignment vertical="center"/>
    </xf>
    <xf numFmtId="187" fontId="457" fillId="0" borderId="61"/>
    <xf numFmtId="0" fontId="380" fillId="0" borderId="0">
      <alignment vertical="center"/>
    </xf>
    <xf numFmtId="187" fontId="457" fillId="0" borderId="61"/>
    <xf numFmtId="0" fontId="380" fillId="0" borderId="0">
      <alignment vertical="center"/>
    </xf>
    <xf numFmtId="187" fontId="457" fillId="0" borderId="61"/>
    <xf numFmtId="0" fontId="380" fillId="0" borderId="0">
      <alignment vertical="center"/>
    </xf>
    <xf numFmtId="187" fontId="457" fillId="0" borderId="61"/>
    <xf numFmtId="0" fontId="380" fillId="0" borderId="0">
      <alignment vertical="center"/>
    </xf>
    <xf numFmtId="187" fontId="457" fillId="0" borderId="61"/>
    <xf numFmtId="0" fontId="380" fillId="0" borderId="0">
      <alignment vertical="center"/>
    </xf>
    <xf numFmtId="187" fontId="457" fillId="0" borderId="61"/>
    <xf numFmtId="0" fontId="380" fillId="0" borderId="0">
      <alignment vertical="center"/>
    </xf>
    <xf numFmtId="187" fontId="457" fillId="0" borderId="61"/>
    <xf numFmtId="0" fontId="380" fillId="0" borderId="0">
      <alignment vertical="center"/>
    </xf>
    <xf numFmtId="187" fontId="457" fillId="0" borderId="61"/>
    <xf numFmtId="0" fontId="380" fillId="0" borderId="0">
      <alignment vertical="center"/>
    </xf>
    <xf numFmtId="187" fontId="457" fillId="0" borderId="61"/>
    <xf numFmtId="0" fontId="380" fillId="0" borderId="0">
      <alignment vertical="center"/>
    </xf>
    <xf numFmtId="187" fontId="457" fillId="0" borderId="61"/>
    <xf numFmtId="0" fontId="216" fillId="0" borderId="47" applyNumberFormat="0" applyFill="0" applyAlignment="0" applyProtection="0"/>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173" fontId="80" fillId="0" borderId="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173" fontId="80" fillId="0" borderId="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173" fontId="216" fillId="0" borderId="47" applyNumberFormat="0" applyFill="0" applyAlignment="0" applyProtection="0"/>
    <xf numFmtId="0" fontId="5" fillId="0" borderId="3" applyNumberFormat="0" applyFill="0" applyAlignment="0" applyProtection="0"/>
    <xf numFmtId="0" fontId="5" fillId="0" borderId="3"/>
    <xf numFmtId="0" fontId="5" fillId="0" borderId="3"/>
    <xf numFmtId="0" fontId="5" fillId="0" borderId="3"/>
    <xf numFmtId="0" fontId="5" fillId="0" borderId="3"/>
    <xf numFmtId="0" fontId="5" fillId="0" borderId="3"/>
    <xf numFmtId="0" fontId="5" fillId="0" borderId="3"/>
    <xf numFmtId="0" fontId="464" fillId="0" borderId="3"/>
    <xf numFmtId="0" fontId="464" fillId="0" borderId="3"/>
    <xf numFmtId="0" fontId="464" fillId="0" borderId="3"/>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5" fillId="0" borderId="3" applyNumberFormat="0" applyFill="0" applyAlignment="0" applyProtection="0"/>
    <xf numFmtId="0" fontId="5" fillId="0" borderId="3"/>
    <xf numFmtId="0" fontId="5" fillId="0" borderId="3"/>
    <xf numFmtId="0" fontId="5" fillId="0" borderId="3"/>
    <xf numFmtId="0" fontId="263" fillId="0" borderId="3" applyNumberFormat="0" applyFill="0" applyAlignment="0" applyProtection="0"/>
    <xf numFmtId="0" fontId="266" fillId="0" borderId="47"/>
    <xf numFmtId="0" fontId="266" fillId="0" borderId="47"/>
    <xf numFmtId="0" fontId="266" fillId="0" borderId="47"/>
    <xf numFmtId="0" fontId="263" fillId="0" borderId="3"/>
    <xf numFmtId="0" fontId="263" fillId="0" borderId="3"/>
    <xf numFmtId="0" fontId="263" fillId="0" borderId="3"/>
    <xf numFmtId="0" fontId="263" fillId="0" borderId="3"/>
    <xf numFmtId="0" fontId="263" fillId="0" borderId="3"/>
    <xf numFmtId="0" fontId="263" fillId="0" borderId="3"/>
    <xf numFmtId="0" fontId="5" fillId="0" borderId="3" applyNumberFormat="0" applyFill="0" applyAlignment="0" applyProtection="0"/>
    <xf numFmtId="0" fontId="5" fillId="0" borderId="3"/>
    <xf numFmtId="0" fontId="5" fillId="0" borderId="3"/>
    <xf numFmtId="0" fontId="5" fillId="0" borderId="3"/>
    <xf numFmtId="0" fontId="266" fillId="0" borderId="47" applyNumberFormat="0" applyFill="0" applyAlignment="0" applyProtection="0"/>
    <xf numFmtId="0" fontId="266" fillId="0" borderId="47"/>
    <xf numFmtId="0" fontId="266" fillId="0" borderId="47"/>
    <xf numFmtId="0" fontId="266" fillId="0" borderId="47"/>
    <xf numFmtId="0" fontId="5" fillId="0" borderId="3" applyNumberFormat="0" applyFill="0" applyAlignment="0" applyProtection="0"/>
    <xf numFmtId="0" fontId="265" fillId="0" borderId="67"/>
    <xf numFmtId="0" fontId="265" fillId="0" borderId="67"/>
    <xf numFmtId="0" fontId="265" fillId="0" borderId="67"/>
    <xf numFmtId="0" fontId="5" fillId="0" borderId="3"/>
    <xf numFmtId="0" fontId="5" fillId="0" borderId="3"/>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0" fontId="266" fillId="0" borderId="47" applyNumberFormat="0" applyFill="0" applyAlignment="0" applyProtection="0"/>
    <xf numFmtId="0" fontId="266" fillId="0" borderId="47"/>
    <xf numFmtId="0" fontId="266" fillId="0" borderId="47"/>
    <xf numFmtId="0" fontId="266" fillId="0" borderId="47"/>
    <xf numFmtId="187" fontId="457" fillId="0" borderId="61"/>
    <xf numFmtId="0" fontId="380" fillId="0" borderId="0">
      <alignment vertical="center"/>
    </xf>
    <xf numFmtId="187" fontId="457" fillId="0" borderId="61"/>
    <xf numFmtId="0" fontId="380" fillId="0" borderId="0">
      <alignment vertical="center"/>
    </xf>
    <xf numFmtId="187" fontId="457" fillId="0" borderId="61"/>
    <xf numFmtId="0" fontId="380" fillId="0" borderId="0">
      <alignment vertical="center"/>
    </xf>
    <xf numFmtId="187" fontId="457" fillId="0" borderId="61"/>
    <xf numFmtId="0" fontId="380" fillId="0" borderId="0">
      <alignment vertical="center"/>
    </xf>
    <xf numFmtId="187" fontId="457" fillId="0" borderId="61"/>
    <xf numFmtId="0" fontId="380" fillId="0" borderId="0">
      <alignment vertical="center"/>
    </xf>
    <xf numFmtId="187" fontId="457" fillId="0" borderId="105"/>
    <xf numFmtId="0" fontId="380" fillId="0" borderId="0">
      <alignment vertical="center"/>
    </xf>
    <xf numFmtId="187" fontId="457" fillId="0" borderId="61"/>
    <xf numFmtId="0" fontId="380" fillId="0" borderId="0">
      <alignment vertical="center"/>
    </xf>
    <xf numFmtId="0" fontId="380" fillId="0" borderId="0">
      <alignment vertical="center"/>
    </xf>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187" fontId="457" fillId="0" borderId="61"/>
    <xf numFmtId="0" fontId="380" fillId="0" borderId="0">
      <alignment vertical="center"/>
    </xf>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464" fillId="0" borderId="0" applyNumberFormat="0" applyFill="0" applyBorder="0" applyAlignment="0" applyProtection="0"/>
    <xf numFmtId="0" fontId="5"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464" fillId="0" borderId="0"/>
    <xf numFmtId="0" fontId="464" fillId="0" borderId="0"/>
    <xf numFmtId="0" fontId="464"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5" fillId="0" borderId="0" applyNumberFormat="0" applyFill="0" applyBorder="0" applyAlignment="0" applyProtection="0"/>
    <xf numFmtId="0" fontId="5" fillId="0" borderId="0"/>
    <xf numFmtId="0" fontId="5" fillId="0" borderId="0"/>
    <xf numFmtId="0" fontId="5" fillId="0" borderId="0"/>
    <xf numFmtId="0" fontId="263" fillId="0" borderId="0" applyNumberFormat="0" applyFill="0" applyBorder="0" applyAlignment="0" applyProtection="0"/>
    <xf numFmtId="0" fontId="266" fillId="0" borderId="0"/>
    <xf numFmtId="0" fontId="266" fillId="0" borderId="0"/>
    <xf numFmtId="0" fontId="266" fillId="0" borderId="0"/>
    <xf numFmtId="0" fontId="263" fillId="0" borderId="0"/>
    <xf numFmtId="0" fontId="263" fillId="0" borderId="0"/>
    <xf numFmtId="0" fontId="263" fillId="0" borderId="0"/>
    <xf numFmtId="0" fontId="263" fillId="0" borderId="0"/>
    <xf numFmtId="0" fontId="263" fillId="0" borderId="0"/>
    <xf numFmtId="0" fontId="263" fillId="0" borderId="0"/>
    <xf numFmtId="0" fontId="5" fillId="0" borderId="0" applyNumberFormat="0" applyFill="0" applyBorder="0" applyAlignment="0" applyProtection="0"/>
    <xf numFmtId="0" fontId="5" fillId="0" borderId="0"/>
    <xf numFmtId="0" fontId="5" fillId="0" borderId="0"/>
    <xf numFmtId="0" fontId="5" fillId="0" borderId="0"/>
    <xf numFmtId="0" fontId="266" fillId="0" borderId="0" applyNumberFormat="0" applyFill="0" applyBorder="0" applyAlignment="0" applyProtection="0"/>
    <xf numFmtId="0" fontId="266" fillId="0" borderId="0"/>
    <xf numFmtId="0" fontId="266" fillId="0" borderId="0"/>
    <xf numFmtId="0" fontId="266" fillId="0" borderId="0"/>
    <xf numFmtId="0" fontId="5" fillId="0" borderId="0" applyNumberFormat="0" applyFill="0" applyBorder="0" applyAlignment="0" applyProtection="0"/>
    <xf numFmtId="0" fontId="265" fillId="0" borderId="0"/>
    <xf numFmtId="0" fontId="265" fillId="0" borderId="0"/>
    <xf numFmtId="0" fontId="265" fillId="0" borderId="0"/>
    <xf numFmtId="0" fontId="5" fillId="0" borderId="0"/>
    <xf numFmtId="0" fontId="5"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66" fillId="0" borderId="0" applyNumberFormat="0" applyFill="0" applyBorder="0" applyAlignment="0" applyProtection="0"/>
    <xf numFmtId="0" fontId="266" fillId="0" borderId="0"/>
    <xf numFmtId="0" fontId="266" fillId="0" borderId="0"/>
    <xf numFmtId="0" fontId="266"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187" fontId="457" fillId="0" borderId="61"/>
    <xf numFmtId="173" fontId="80" fillId="0" borderId="0"/>
    <xf numFmtId="0" fontId="380" fillId="0" borderId="0">
      <alignment vertical="center"/>
    </xf>
    <xf numFmtId="0" fontId="380" fillId="0" borderId="0">
      <alignment vertical="center"/>
    </xf>
    <xf numFmtId="0" fontId="380" fillId="0" borderId="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187" fontId="457" fillId="0" borderId="61"/>
    <xf numFmtId="0" fontId="380" fillId="0" borderId="0">
      <alignment vertical="center"/>
    </xf>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187" fontId="457" fillId="0" borderId="61"/>
    <xf numFmtId="0" fontId="380" fillId="0" borderId="0">
      <alignment vertical="center"/>
    </xf>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187" fontId="457" fillId="0" borderId="61"/>
    <xf numFmtId="0" fontId="380" fillId="0" borderId="0">
      <alignment vertical="center"/>
    </xf>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187" fontId="457" fillId="0" borderId="61"/>
    <xf numFmtId="0" fontId="380" fillId="0" borderId="0">
      <alignment vertical="center"/>
    </xf>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2" fillId="0" borderId="0" applyNumberFormat="0" applyFill="0" applyBorder="0" applyAlignment="0" applyProtection="0"/>
    <xf numFmtId="0" fontId="2" fillId="0" borderId="0"/>
    <xf numFmtId="0" fontId="2" fillId="0" borderId="0"/>
    <xf numFmtId="0" fontId="2" fillId="0" borderId="0"/>
    <xf numFmtId="0" fontId="449" fillId="0" borderId="0" applyNumberFormat="0" applyFill="0" applyBorder="0" applyAlignment="0" applyProtection="0"/>
    <xf numFmtId="187" fontId="457" fillId="0" borderId="61"/>
    <xf numFmtId="2"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70"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2"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70"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88" fontId="215" fillId="0" borderId="0">
      <protection locked="0"/>
    </xf>
    <xf numFmtId="164" fontId="87" fillId="0" borderId="0"/>
    <xf numFmtId="172" fontId="387" fillId="57" borderId="32"/>
    <xf numFmtId="172" fontId="387" fillId="57" borderId="32"/>
    <xf numFmtId="184" fontId="387" fillId="57" borderId="32"/>
    <xf numFmtId="173" fontId="80" fillId="0" borderId="0"/>
    <xf numFmtId="173" fontId="80" fillId="0" borderId="0"/>
    <xf numFmtId="173" fontId="387" fillId="57" borderId="32"/>
    <xf numFmtId="173" fontId="80" fillId="0" borderId="0"/>
    <xf numFmtId="173" fontId="80" fillId="0" borderId="0"/>
    <xf numFmtId="173" fontId="80" fillId="0" borderId="0"/>
    <xf numFmtId="164" fontId="387" fillId="57" borderId="32"/>
    <xf numFmtId="173" fontId="80" fillId="0" borderId="0"/>
    <xf numFmtId="173" fontId="80" fillId="0" borderId="0"/>
    <xf numFmtId="173" fontId="387" fillId="57" borderId="32"/>
    <xf numFmtId="184" fontId="387" fillId="57" borderId="32"/>
    <xf numFmtId="173" fontId="80" fillId="0" borderId="0"/>
    <xf numFmtId="173" fontId="80" fillId="0" borderId="0"/>
    <xf numFmtId="173" fontId="387" fillId="57" borderId="32"/>
    <xf numFmtId="184" fontId="387" fillId="57" borderId="32"/>
    <xf numFmtId="173" fontId="80" fillId="0" borderId="0"/>
    <xf numFmtId="173" fontId="80" fillId="0" borderId="0"/>
    <xf numFmtId="173" fontId="80" fillId="0" borderId="0"/>
    <xf numFmtId="173" fontId="80" fillId="0" borderId="0"/>
    <xf numFmtId="164" fontId="87" fillId="0" borderId="0"/>
    <xf numFmtId="0" fontId="18" fillId="0" borderId="107" applyNumberFormat="0" applyFont="0" applyBorder="0" applyAlignment="0" applyProtection="0"/>
    <xf numFmtId="164" fontId="80" fillId="0" borderId="0"/>
    <xf numFmtId="0" fontId="18" fillId="0" borderId="107" applyNumberFormat="0" applyFont="0" applyBorder="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465" fillId="0" borderId="9" applyNumberFormat="0" applyFill="0" applyAlignment="0" applyProtection="0"/>
    <xf numFmtId="0" fontId="18" fillId="0" borderId="107"/>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87" fillId="0" borderId="0"/>
    <xf numFmtId="0" fontId="18" fillId="0" borderId="107" applyNumberFormat="0" applyFont="0" applyBorder="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465" fillId="0" borderId="9" applyNumberFormat="0" applyFill="0" applyAlignment="0" applyProtection="0"/>
    <xf numFmtId="0" fontId="18" fillId="0" borderId="107"/>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87" fillId="0" borderId="0"/>
    <xf numFmtId="0" fontId="18" fillId="0" borderId="107" applyNumberFormat="0" applyFont="0" applyBorder="0" applyAlignment="0" applyProtection="0"/>
    <xf numFmtId="164" fontId="465" fillId="0" borderId="9" applyNumberFormat="0" applyFill="0" applyAlignment="0" applyProtection="0"/>
    <xf numFmtId="0" fontId="18" fillId="0" borderId="107" applyNumberFormat="0" applyFont="0" applyBorder="0" applyAlignment="0" applyProtection="0"/>
    <xf numFmtId="164" fontId="223" fillId="0" borderId="108" applyNumberFormat="0" applyFill="0" applyAlignment="0" applyProtection="0"/>
    <xf numFmtId="164" fontId="223" fillId="0" borderId="108"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87" fillId="0" borderId="0"/>
    <xf numFmtId="164" fontId="223" fillId="0" borderId="108" applyNumberFormat="0" applyFill="0" applyAlignment="0" applyProtection="0"/>
    <xf numFmtId="0" fontId="18" fillId="0" borderId="107"/>
    <xf numFmtId="164" fontId="223" fillId="0" borderId="108"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87" fillId="0" borderId="0"/>
    <xf numFmtId="0" fontId="18" fillId="0" borderId="107" applyNumberFormat="0" applyFont="0" applyBorder="0" applyAlignment="0" applyProtection="0"/>
    <xf numFmtId="164" fontId="465" fillId="0" borderId="9" applyNumberFormat="0" applyFill="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465" fillId="0" borderId="9" applyNumberFormat="0" applyFill="0" applyAlignment="0" applyProtection="0"/>
    <xf numFmtId="0" fontId="18" fillId="0" borderId="107"/>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465" fillId="0" borderId="9" applyNumberFormat="0" applyFill="0" applyAlignment="0" applyProtection="0"/>
    <xf numFmtId="0" fontId="18" fillId="0" borderId="107"/>
    <xf numFmtId="164" fontId="465" fillId="0" borderId="9" applyNumberFormat="0" applyFill="0" applyAlignment="0" applyProtection="0"/>
    <xf numFmtId="164" fontId="465" fillId="0" borderId="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465" fillId="0" borderId="9" applyNumberFormat="0" applyFill="0" applyAlignment="0" applyProtection="0"/>
    <xf numFmtId="0" fontId="18" fillId="0" borderId="107"/>
    <xf numFmtId="164" fontId="465" fillId="0" borderId="9" applyNumberFormat="0" applyFill="0" applyAlignment="0" applyProtection="0"/>
    <xf numFmtId="164" fontId="465" fillId="0" borderId="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465" fillId="0" borderId="9" applyNumberFormat="0" applyFill="0" applyAlignment="0" applyProtection="0"/>
    <xf numFmtId="0" fontId="18" fillId="0" borderId="107"/>
    <xf numFmtId="164" fontId="465" fillId="0" borderId="9" applyNumberFormat="0" applyFill="0" applyAlignment="0" applyProtection="0"/>
    <xf numFmtId="164" fontId="465" fillId="0" borderId="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465" fillId="0" borderId="9" applyNumberFormat="0" applyFill="0" applyAlignment="0" applyProtection="0"/>
    <xf numFmtId="0" fontId="18" fillId="0" borderId="107"/>
    <xf numFmtId="164" fontId="465" fillId="0" borderId="9" applyNumberFormat="0" applyFill="0" applyAlignment="0" applyProtection="0"/>
    <xf numFmtId="164" fontId="465" fillId="0" borderId="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465" fillId="0" borderId="9" applyNumberFormat="0" applyFill="0" applyAlignment="0" applyProtection="0"/>
    <xf numFmtId="0" fontId="18" fillId="0" borderId="107"/>
    <xf numFmtId="164" fontId="465" fillId="0" borderId="9" applyNumberFormat="0" applyFill="0" applyAlignment="0" applyProtection="0"/>
    <xf numFmtId="164" fontId="465" fillId="0" borderId="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465" fillId="0" borderId="9" applyNumberFormat="0" applyFill="0" applyAlignment="0" applyProtection="0"/>
    <xf numFmtId="0" fontId="18" fillId="0" borderId="107"/>
    <xf numFmtId="164" fontId="465" fillId="0" borderId="9" applyNumberFormat="0" applyFill="0" applyAlignment="0" applyProtection="0"/>
    <xf numFmtId="164" fontId="465" fillId="0" borderId="9" applyNumberFormat="0" applyFill="0" applyAlignment="0" applyProtection="0"/>
    <xf numFmtId="164" fontId="87" fillId="0" borderId="0"/>
    <xf numFmtId="0" fontId="18" fillId="0" borderId="109" applyNumberFormat="0" applyFont="0" applyFill="0" applyAlignment="0" applyProtection="0"/>
    <xf numFmtId="164" fontId="80" fillId="0" borderId="0"/>
    <xf numFmtId="164" fontId="80" fillId="0" borderId="0"/>
    <xf numFmtId="164" fontId="80" fillId="0" borderId="0"/>
    <xf numFmtId="164" fontId="465" fillId="0" borderId="9" applyNumberFormat="0" applyFill="0" applyAlignment="0" applyProtection="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0" fontId="47" fillId="0" borderId="18">
      <protection locked="0"/>
    </xf>
    <xf numFmtId="164" fontId="80" fillId="0" borderId="0"/>
    <xf numFmtId="164" fontId="80" fillId="0" borderId="0"/>
    <xf numFmtId="164" fontId="223" fillId="0" borderId="108" applyNumberFormat="0" applyFill="0" applyAlignment="0" applyProtection="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0" fontId="18" fillId="0" borderId="107" applyNumberFormat="0" applyFont="0" applyBorder="0" applyAlignment="0" applyProtection="0"/>
    <xf numFmtId="164" fontId="465" fillId="0" borderId="9"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465" fillId="0" borderId="9" applyNumberFormat="0" applyFill="0" applyAlignment="0" applyProtection="0"/>
    <xf numFmtId="164" fontId="223" fillId="0" borderId="108" applyNumberFormat="0" applyFill="0" applyAlignment="0" applyProtection="0"/>
    <xf numFmtId="164" fontId="465" fillId="0" borderId="9" applyNumberFormat="0" applyFill="0" applyAlignment="0" applyProtection="0"/>
    <xf numFmtId="164" fontId="223" fillId="0" borderId="108"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223" fillId="0" borderId="108"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223" fillId="0" borderId="108" applyNumberFormat="0" applyFill="0" applyAlignment="0" applyProtection="0"/>
    <xf numFmtId="164" fontId="214" fillId="0" borderId="110"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465" fillId="0" borderId="9" applyNumberFormat="0" applyFill="0" applyAlignment="0" applyProtection="0"/>
    <xf numFmtId="164" fontId="223" fillId="0" borderId="108" applyNumberFormat="0" applyFill="0" applyAlignment="0" applyProtection="0"/>
    <xf numFmtId="164" fontId="465" fillId="0" borderId="9" applyNumberFormat="0" applyFill="0" applyAlignment="0" applyProtection="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0" fontId="18" fillId="0" borderId="107"/>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7"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0" fontId="18" fillId="0" borderId="107" applyNumberFormat="0" applyFont="0" applyBorder="0" applyAlignment="0" applyProtection="0"/>
    <xf numFmtId="164" fontId="223" fillId="0" borderId="108" applyNumberFormat="0" applyFill="0" applyAlignment="0" applyProtection="0"/>
    <xf numFmtId="0" fontId="18" fillId="0" borderId="107" applyNumberFormat="0" applyFont="0" applyBorder="0" applyAlignment="0" applyProtection="0"/>
    <xf numFmtId="164" fontId="465" fillId="0" borderId="9" applyNumberFormat="0" applyFill="0" applyAlignment="0" applyProtection="0"/>
    <xf numFmtId="164" fontId="465" fillId="0" borderId="9"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73" fontId="80" fillId="0" borderId="0"/>
    <xf numFmtId="173" fontId="80" fillId="0" borderId="0"/>
    <xf numFmtId="173" fontId="214" fillId="0" borderId="60"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223" fillId="0" borderId="108" applyNumberFormat="0" applyFill="0" applyAlignment="0" applyProtection="0"/>
    <xf numFmtId="164" fontId="223" fillId="0" borderId="108" applyNumberFormat="0" applyFill="0" applyAlignment="0" applyProtection="0"/>
    <xf numFmtId="164" fontId="87"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0" fontId="18" fillId="0" borderId="107" applyNumberFormat="0" applyFont="0" applyBorder="0" applyAlignment="0" applyProtection="0"/>
    <xf numFmtId="0" fontId="18" fillId="0" borderId="107" applyNumberFormat="0" applyFont="0" applyBorder="0" applyAlignment="0" applyProtection="0"/>
    <xf numFmtId="0" fontId="18" fillId="0" borderId="107"/>
    <xf numFmtId="0" fontId="18" fillId="0" borderId="107"/>
    <xf numFmtId="0" fontId="18" fillId="0" borderId="107"/>
    <xf numFmtId="173" fontId="80" fillId="0" borderId="0"/>
    <xf numFmtId="0" fontId="18" fillId="0" borderId="107"/>
    <xf numFmtId="173"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73" fontId="80" fillId="0" borderId="0"/>
    <xf numFmtId="0" fontId="16" fillId="0" borderId="9"/>
    <xf numFmtId="0" fontId="16" fillId="0" borderId="9"/>
    <xf numFmtId="173" fontId="80" fillId="0" borderId="0"/>
    <xf numFmtId="173" fontId="214" fillId="0" borderId="60" applyNumberFormat="0" applyFill="0" applyAlignment="0" applyProtection="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73" fontId="80" fillId="0" borderId="0"/>
    <xf numFmtId="173" fontId="80" fillId="0" borderId="0"/>
    <xf numFmtId="173" fontId="214" fillId="0" borderId="60" applyNumberFormat="0" applyFill="0" applyAlignment="0" applyProtection="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0" fontId="214" fillId="0" borderId="111" applyNumberFormat="0" applyFill="0" applyAlignment="0" applyProtection="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87" fillId="0" borderId="0"/>
    <xf numFmtId="0" fontId="18" fillId="0" borderId="107"/>
    <xf numFmtId="164" fontId="87" fillId="0" borderId="0"/>
    <xf numFmtId="164" fontId="87" fillId="0" borderId="10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87" fillId="0" borderId="0"/>
    <xf numFmtId="0" fontId="18" fillId="0" borderId="107"/>
    <xf numFmtId="164" fontId="87" fillId="0" borderId="0"/>
    <xf numFmtId="164" fontId="87" fillId="0" borderId="10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87" fillId="0" borderId="0"/>
    <xf numFmtId="0" fontId="18" fillId="0" borderId="107"/>
    <xf numFmtId="164" fontId="87" fillId="0" borderId="0"/>
    <xf numFmtId="164" fontId="87" fillId="0" borderId="10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87" fillId="0" borderId="0"/>
    <xf numFmtId="0" fontId="18" fillId="0" borderId="107"/>
    <xf numFmtId="164" fontId="87" fillId="0" borderId="0"/>
    <xf numFmtId="164" fontId="87" fillId="0" borderId="10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87" fillId="0" borderId="0"/>
    <xf numFmtId="0" fontId="18" fillId="0" borderId="107"/>
    <xf numFmtId="164" fontId="87" fillId="0" borderId="0"/>
    <xf numFmtId="164" fontId="87" fillId="0" borderId="10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87" fillId="0" borderId="0"/>
    <xf numFmtId="0" fontId="18" fillId="0" borderId="107"/>
    <xf numFmtId="164" fontId="87" fillId="0" borderId="0"/>
    <xf numFmtId="164" fontId="87" fillId="0" borderId="10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87" fillId="0" borderId="0"/>
    <xf numFmtId="0" fontId="18" fillId="0" borderId="107"/>
    <xf numFmtId="164" fontId="87" fillId="0" borderId="0"/>
    <xf numFmtId="164" fontId="87" fillId="0" borderId="10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87" fillId="0" borderId="0"/>
    <xf numFmtId="0" fontId="18" fillId="0" borderId="107"/>
    <xf numFmtId="164" fontId="87" fillId="0" borderId="0"/>
    <xf numFmtId="164" fontId="87" fillId="0" borderId="10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87" fillId="0" borderId="0"/>
    <xf numFmtId="0" fontId="18" fillId="0" borderId="107"/>
    <xf numFmtId="164" fontId="87" fillId="0" borderId="0"/>
    <xf numFmtId="164" fontId="87" fillId="0" borderId="10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87" fillId="0" borderId="0"/>
    <xf numFmtId="0" fontId="18" fillId="0" borderId="107"/>
    <xf numFmtId="164" fontId="87" fillId="0" borderId="0"/>
    <xf numFmtId="164" fontId="87" fillId="0" borderId="109" applyNumberFormat="0" applyFill="0" applyAlignment="0" applyProtection="0"/>
    <xf numFmtId="164" fontId="87" fillId="0" borderId="0"/>
    <xf numFmtId="0" fontId="18" fillId="0" borderId="107" applyNumberFormat="0" applyFont="0" applyBorder="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0" fontId="18" fillId="0" borderId="107" applyNumberFormat="0" applyFont="0" applyBorder="0" applyAlignment="0" applyProtection="0"/>
    <xf numFmtId="0" fontId="18" fillId="0" borderId="107" applyNumberFormat="0" applyFont="0" applyBorder="0" applyAlignment="0" applyProtection="0"/>
    <xf numFmtId="0" fontId="18" fillId="0" borderId="107"/>
    <xf numFmtId="0" fontId="18" fillId="0" borderId="107"/>
    <xf numFmtId="164" fontId="214" fillId="0" borderId="60" applyNumberFormat="0" applyFill="0" applyAlignment="0" applyProtection="0"/>
    <xf numFmtId="164" fontId="87" fillId="0" borderId="109" applyNumberFormat="0" applyFill="0" applyAlignment="0" applyProtection="0"/>
    <xf numFmtId="164" fontId="465" fillId="0" borderId="9" applyNumberFormat="0" applyFill="0" applyAlignment="0" applyProtection="0"/>
    <xf numFmtId="0" fontId="27" fillId="0" borderId="0"/>
    <xf numFmtId="0" fontId="27" fillId="0" borderId="0"/>
    <xf numFmtId="0" fontId="27" fillId="0" borderId="0"/>
    <xf numFmtId="164" fontId="465" fillId="0" borderId="9" applyNumberFormat="0" applyFill="0" applyAlignment="0" applyProtection="0"/>
    <xf numFmtId="0" fontId="27" fillId="0" borderId="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87" fillId="0" borderId="0"/>
    <xf numFmtId="0" fontId="18" fillId="0" borderId="107"/>
    <xf numFmtId="164" fontId="87" fillId="0" borderId="0"/>
    <xf numFmtId="164" fontId="87" fillId="0" borderId="10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87" fillId="0" borderId="0"/>
    <xf numFmtId="0" fontId="18" fillId="0" borderId="107"/>
    <xf numFmtId="164" fontId="87" fillId="0" borderId="0"/>
    <xf numFmtId="164" fontId="87" fillId="0" borderId="10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87" fillId="0" borderId="0"/>
    <xf numFmtId="0" fontId="18" fillId="0" borderId="107"/>
    <xf numFmtId="164" fontId="87" fillId="0" borderId="0"/>
    <xf numFmtId="164" fontId="87" fillId="0" borderId="10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87" fillId="0" borderId="0"/>
    <xf numFmtId="0" fontId="18" fillId="0" borderId="107"/>
    <xf numFmtId="164" fontId="87" fillId="0" borderId="0"/>
    <xf numFmtId="164" fontId="87" fillId="0" borderId="109" applyNumberFormat="0" applyFill="0" applyAlignment="0" applyProtection="0"/>
    <xf numFmtId="164" fontId="87" fillId="0" borderId="0"/>
    <xf numFmtId="0" fontId="18" fillId="0" borderId="107" applyNumberFormat="0" applyFont="0" applyBorder="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87" fillId="0" borderId="0"/>
    <xf numFmtId="0" fontId="18" fillId="0" borderId="107"/>
    <xf numFmtId="164" fontId="87" fillId="0" borderId="0"/>
    <xf numFmtId="164" fontId="87" fillId="0" borderId="109" applyNumberFormat="0" applyFill="0" applyAlignment="0" applyProtection="0"/>
    <xf numFmtId="164" fontId="87" fillId="0" borderId="0"/>
    <xf numFmtId="0" fontId="465" fillId="0" borderId="9"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214" fillId="0" borderId="110"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214" fillId="0" borderId="110"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214" fillId="0" borderId="110"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0" fontId="18" fillId="0" borderId="107" applyNumberFormat="0" applyFont="0" applyBorder="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465" fillId="0" borderId="9" applyNumberFormat="0" applyFill="0" applyAlignment="0" applyProtection="0"/>
    <xf numFmtId="0" fontId="18" fillId="0" borderId="107"/>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87" fillId="0" borderId="0"/>
    <xf numFmtId="164" fontId="80" fillId="0" borderId="0"/>
    <xf numFmtId="164" fontId="214" fillId="0" borderId="110" applyNumberFormat="0" applyFill="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18" fillId="0" borderId="107" applyNumberFormat="0" applyFont="0" applyBorder="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465" fillId="0" borderId="9" applyNumberFormat="0" applyFill="0" applyAlignment="0" applyProtection="0"/>
    <xf numFmtId="0" fontId="18" fillId="0" borderId="107"/>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0"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0" fontId="18" fillId="0" borderId="107" applyNumberFormat="0" applyFont="0" applyBorder="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465" fillId="0" borderId="9" applyNumberFormat="0" applyFill="0" applyAlignment="0" applyProtection="0"/>
    <xf numFmtId="0" fontId="18" fillId="0" borderId="107"/>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0" fontId="18" fillId="0" borderId="107" applyNumberFormat="0" applyFont="0" applyBorder="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465" fillId="0" borderId="9" applyNumberFormat="0" applyFill="0" applyAlignment="0" applyProtection="0"/>
    <xf numFmtId="0" fontId="18" fillId="0" borderId="107"/>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0" fontId="18" fillId="0" borderId="107" applyNumberFormat="0" applyFont="0" applyBorder="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465" fillId="0" borderId="9" applyNumberFormat="0" applyFill="0" applyAlignment="0" applyProtection="0"/>
    <xf numFmtId="0" fontId="18" fillId="0" borderId="107"/>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164" fontId="87" fillId="0" borderId="0"/>
    <xf numFmtId="0" fontId="16" fillId="0" borderId="9"/>
    <xf numFmtId="164" fontId="87" fillId="0" borderId="0"/>
    <xf numFmtId="164" fontId="87" fillId="0" borderId="0"/>
    <xf numFmtId="164" fontId="80" fillId="0" borderId="0"/>
    <xf numFmtId="0" fontId="16" fillId="0" borderId="9"/>
    <xf numFmtId="0" fontId="16" fillId="0" borderId="9"/>
    <xf numFmtId="0" fontId="16" fillId="0" borderId="9"/>
    <xf numFmtId="164" fontId="87" fillId="0" borderId="0"/>
    <xf numFmtId="0" fontId="402" fillId="0" borderId="60"/>
    <xf numFmtId="0" fontId="402" fillId="0" borderId="60"/>
    <xf numFmtId="0" fontId="402" fillId="0" borderId="60"/>
    <xf numFmtId="164" fontId="87" fillId="0" borderId="0"/>
    <xf numFmtId="0" fontId="18" fillId="0" borderId="107" applyNumberFormat="0" applyFont="0" applyBorder="0" applyAlignment="0" applyProtection="0"/>
    <xf numFmtId="0" fontId="18" fillId="0" borderId="107"/>
    <xf numFmtId="0" fontId="18" fillId="0" borderId="107"/>
    <xf numFmtId="0" fontId="18" fillId="0" borderId="107"/>
    <xf numFmtId="0" fontId="466" fillId="0" borderId="9"/>
    <xf numFmtId="0" fontId="466" fillId="0" borderId="9"/>
    <xf numFmtId="0" fontId="466" fillId="0" borderId="9"/>
    <xf numFmtId="164" fontId="87" fillId="0" borderId="0"/>
    <xf numFmtId="0" fontId="465" fillId="0" borderId="9"/>
    <xf numFmtId="0" fontId="465" fillId="0" borderId="9"/>
    <xf numFmtId="0" fontId="465" fillId="0" borderId="9"/>
    <xf numFmtId="164" fontId="87" fillId="0" borderId="0"/>
    <xf numFmtId="0" fontId="18" fillId="0" borderId="107"/>
    <xf numFmtId="164" fontId="87" fillId="0" borderId="0"/>
    <xf numFmtId="0" fontId="18" fillId="0" borderId="107" applyNumberFormat="0" applyFont="0" applyBorder="0" applyAlignment="0" applyProtection="0"/>
    <xf numFmtId="164" fontId="87" fillId="0" borderId="0"/>
    <xf numFmtId="164" fontId="87" fillId="0" borderId="0"/>
    <xf numFmtId="0" fontId="18" fillId="0" borderId="107" applyNumberFormat="0" applyFont="0" applyBorder="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0" fontId="18" fillId="0" borderId="107" applyNumberFormat="0" applyFont="0" applyBorder="0" applyAlignment="0" applyProtection="0"/>
    <xf numFmtId="164" fontId="87" fillId="0" borderId="0"/>
    <xf numFmtId="0" fontId="18" fillId="0" borderId="107"/>
    <xf numFmtId="164" fontId="87" fillId="0" borderId="0"/>
    <xf numFmtId="164" fontId="87" fillId="0" borderId="0"/>
    <xf numFmtId="164" fontId="465" fillId="0" borderId="9" applyNumberFormat="0" applyFill="0" applyAlignment="0" applyProtection="0"/>
    <xf numFmtId="0" fontId="18" fillId="0" borderId="107"/>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465" fillId="0" borderId="9" applyNumberFormat="0" applyFill="0" applyAlignment="0" applyProtection="0"/>
    <xf numFmtId="164" fontId="87" fillId="0" borderId="0"/>
    <xf numFmtId="164" fontId="213" fillId="0" borderId="108" applyNumberFormat="0" applyFill="0" applyAlignment="0" applyProtection="0"/>
    <xf numFmtId="164" fontId="87" fillId="0" borderId="109" applyNumberFormat="0" applyFill="0" applyAlignment="0" applyProtection="0"/>
    <xf numFmtId="164" fontId="87" fillId="0" borderId="109" applyNumberFormat="0" applyFill="0" applyAlignment="0" applyProtection="0"/>
    <xf numFmtId="164" fontId="87" fillId="0" borderId="109" applyNumberFormat="0" applyFill="0" applyAlignment="0" applyProtection="0"/>
    <xf numFmtId="164" fontId="87" fillId="0" borderId="109" applyNumberFormat="0" applyFill="0" applyAlignment="0" applyProtection="0"/>
    <xf numFmtId="164" fontId="87" fillId="0" borderId="109" applyNumberFormat="0" applyFill="0" applyAlignment="0" applyProtection="0"/>
    <xf numFmtId="164" fontId="87" fillId="0" borderId="109" applyNumberFormat="0" applyFill="0" applyAlignment="0" applyProtection="0"/>
    <xf numFmtId="164" fontId="80" fillId="0" borderId="0"/>
    <xf numFmtId="164" fontId="87" fillId="0" borderId="0"/>
    <xf numFmtId="0" fontId="214" fillId="0" borderId="60" applyNumberFormat="0" applyFill="0" applyAlignment="0" applyProtection="0"/>
    <xf numFmtId="222" fontId="18" fillId="0" borderId="0" applyFont="0" applyFill="0" applyBorder="0" applyAlignment="0" applyProtection="0"/>
    <xf numFmtId="0" fontId="162" fillId="0" borderId="0" applyNumberFormat="0" applyFill="0" applyBorder="0" applyAlignment="0" applyProtection="0"/>
    <xf numFmtId="0" fontId="449" fillId="0" borderId="0" applyNumberFormat="0" applyFill="0" applyBorder="0" applyAlignment="0" applyProtection="0"/>
    <xf numFmtId="0" fontId="459" fillId="0" borderId="46" applyNumberFormat="0" applyFill="0" applyAlignment="0" applyProtection="0"/>
    <xf numFmtId="0" fontId="463" fillId="0" borderId="23" applyNumberFormat="0" applyFill="0" applyAlignment="0" applyProtection="0"/>
    <xf numFmtId="0" fontId="266" fillId="0" borderId="47" applyNumberFormat="0" applyFill="0" applyAlignment="0" applyProtection="0"/>
    <xf numFmtId="0" fontId="266" fillId="0" borderId="0" applyNumberFormat="0" applyFill="0" applyBorder="0" applyAlignment="0" applyProtection="0"/>
    <xf numFmtId="164" fontId="87" fillId="0" borderId="0"/>
    <xf numFmtId="172" fontId="26" fillId="0" borderId="0"/>
    <xf numFmtId="164" fontId="87" fillId="0" borderId="0"/>
    <xf numFmtId="164" fontId="87" fillId="0" borderId="0"/>
    <xf numFmtId="164" fontId="80" fillId="0" borderId="0"/>
    <xf numFmtId="164" fontId="87" fillId="0" borderId="0"/>
    <xf numFmtId="347" fontId="18" fillId="0" borderId="0">
      <alignment horizontal="center"/>
    </xf>
    <xf numFmtId="347" fontId="18" fillId="0" borderId="0">
      <alignment horizontal="center"/>
    </xf>
    <xf numFmtId="164" fontId="18" fillId="0" borderId="0">
      <alignment horizontal="center"/>
    </xf>
    <xf numFmtId="173" fontId="80" fillId="0" borderId="0"/>
    <xf numFmtId="173" fontId="80" fillId="0" borderId="0"/>
    <xf numFmtId="173" fontId="18" fillId="0" borderId="0">
      <alignment horizontal="center"/>
    </xf>
    <xf numFmtId="173" fontId="80" fillId="0" borderId="0"/>
    <xf numFmtId="173" fontId="80" fillId="0" borderId="0"/>
    <xf numFmtId="173" fontId="80" fillId="0" borderId="0"/>
    <xf numFmtId="164" fontId="18" fillId="0" borderId="0">
      <alignment horizontal="center"/>
    </xf>
    <xf numFmtId="173" fontId="80" fillId="0" borderId="0"/>
    <xf numFmtId="173" fontId="80" fillId="0" borderId="0"/>
    <xf numFmtId="173" fontId="18" fillId="0" borderId="0">
      <alignment horizontal="center"/>
    </xf>
    <xf numFmtId="184" fontId="18" fillId="0" borderId="0">
      <alignment horizontal="center"/>
    </xf>
    <xf numFmtId="173" fontId="80" fillId="0" borderId="0"/>
    <xf numFmtId="173" fontId="80" fillId="0" borderId="0"/>
    <xf numFmtId="173" fontId="18" fillId="0" borderId="0">
      <alignment horizontal="center"/>
    </xf>
    <xf numFmtId="184" fontId="18" fillId="0" borderId="0">
      <alignment horizontal="center"/>
    </xf>
    <xf numFmtId="173" fontId="80" fillId="0" borderId="0"/>
    <xf numFmtId="173" fontId="80" fillId="0" borderId="0"/>
    <xf numFmtId="173" fontId="80" fillId="0" borderId="0"/>
    <xf numFmtId="173" fontId="80" fillId="0" borderId="0"/>
    <xf numFmtId="348" fontId="101" fillId="0" borderId="0"/>
    <xf numFmtId="184" fontId="18" fillId="0" borderId="112"/>
    <xf numFmtId="0" fontId="372" fillId="57" borderId="27" applyNumberFormat="0" applyAlignment="0" applyProtection="0"/>
    <xf numFmtId="0" fontId="79" fillId="99" borderId="0" applyNumberFormat="0" applyBorder="0" applyAlignment="0" applyProtection="0"/>
    <xf numFmtId="0" fontId="79" fillId="40" borderId="0" applyNumberFormat="0" applyBorder="0" applyAlignment="0" applyProtection="0"/>
    <xf numFmtId="0" fontId="79" fillId="41" borderId="0" applyNumberFormat="0" applyBorder="0" applyAlignment="0" applyProtection="0"/>
    <xf numFmtId="0" fontId="79" fillId="80" borderId="0" applyNumberFormat="0" applyBorder="0" applyAlignment="0" applyProtection="0"/>
    <xf numFmtId="0" fontId="79" fillId="39" borderId="0" applyNumberFormat="0" applyBorder="0" applyAlignment="0" applyProtection="0"/>
    <xf numFmtId="0" fontId="79" fillId="43" borderId="0" applyNumberFormat="0" applyBorder="0" applyAlignment="0" applyProtection="0"/>
    <xf numFmtId="0" fontId="18" fillId="38" borderId="25" applyNumberFormat="0" applyFont="0" applyAlignment="0" applyProtection="0"/>
    <xf numFmtId="0" fontId="18" fillId="0" borderId="0" applyFont="0" applyFill="0" applyBorder="0" applyAlignment="0" applyProtection="0"/>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133"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0" fontId="47" fillId="0" borderId="0">
      <protection locked="0"/>
    </xf>
    <xf numFmtId="329" fontId="47"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29" fontId="47"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50"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349" fontId="18" fillId="0" borderId="0">
      <protection locked="0"/>
    </xf>
    <xf numFmtId="172" fontId="27" fillId="0" borderId="0"/>
    <xf numFmtId="164" fontId="27" fillId="0" borderId="0"/>
    <xf numFmtId="164" fontId="27" fillId="0" borderId="0"/>
    <xf numFmtId="173" fontId="80" fillId="0" borderId="0"/>
    <xf numFmtId="173" fontId="80" fillId="0" borderId="0"/>
    <xf numFmtId="173" fontId="27" fillId="0" borderId="0"/>
    <xf numFmtId="173" fontId="80" fillId="0" borderId="0"/>
    <xf numFmtId="173" fontId="80" fillId="0" borderId="0"/>
    <xf numFmtId="173" fontId="80" fillId="0" borderId="0"/>
    <xf numFmtId="164" fontId="27" fillId="0" borderId="0"/>
    <xf numFmtId="173" fontId="80" fillId="0" borderId="0"/>
    <xf numFmtId="173" fontId="80" fillId="0" borderId="0"/>
    <xf numFmtId="173" fontId="27" fillId="0" borderId="0"/>
    <xf numFmtId="184" fontId="27" fillId="0" borderId="0"/>
    <xf numFmtId="173" fontId="80" fillId="0" borderId="0"/>
    <xf numFmtId="173" fontId="80" fillId="0" borderId="0"/>
    <xf numFmtId="173" fontId="27" fillId="0" borderId="0"/>
    <xf numFmtId="173" fontId="80" fillId="0" borderId="0"/>
    <xf numFmtId="173" fontId="80" fillId="0" borderId="0"/>
    <xf numFmtId="173" fontId="80" fillId="0" borderId="0"/>
    <xf numFmtId="173" fontId="80" fillId="0" borderId="0"/>
    <xf numFmtId="351" fontId="18" fillId="0" borderId="0" applyFont="0" applyFill="0" applyBorder="0" applyAlignment="0" applyProtection="0"/>
    <xf numFmtId="352" fontId="18" fillId="0" borderId="0" applyFont="0" applyFill="0" applyBorder="0" applyAlignment="0" applyProtection="0"/>
    <xf numFmtId="353" fontId="18" fillId="0" borderId="0" applyFont="0" applyFill="0" applyBorder="0" applyAlignment="0" applyProtection="0"/>
    <xf numFmtId="354" fontId="18" fillId="0" borderId="0" applyFont="0" applyFill="0" applyBorder="0" applyAlignment="0" applyProtection="0"/>
    <xf numFmtId="0" fontId="444" fillId="0" borderId="0" applyNumberFormat="0" applyFill="0" applyBorder="0" applyAlignment="0" applyProtection="0"/>
    <xf numFmtId="2" fontId="18" fillId="0" borderId="0" applyFont="0" applyFill="0" applyBorder="0" applyAlignment="0" applyProtection="0"/>
    <xf numFmtId="0" fontId="467" fillId="178" borderId="113" applyNumberFormat="0" applyProtection="0"/>
    <xf numFmtId="164" fontId="80" fillId="0" borderId="0"/>
    <xf numFmtId="0" fontId="468" fillId="0" borderId="26" applyNumberFormat="0" applyFill="0" applyAlignment="0" applyProtection="0"/>
    <xf numFmtId="164" fontId="80" fillId="0" borderId="0"/>
    <xf numFmtId="0" fontId="40" fillId="0" borderId="0"/>
    <xf numFmtId="0" fontId="18" fillId="0" borderId="0"/>
    <xf numFmtId="0" fontId="40" fillId="0" borderId="0"/>
    <xf numFmtId="0" fontId="18" fillId="0" borderId="0"/>
    <xf numFmtId="0" fontId="40" fillId="0" borderId="0"/>
    <xf numFmtId="38" fontId="27" fillId="0" borderId="0" applyFont="0" applyFill="0" applyBorder="0" applyAlignment="0" applyProtection="0"/>
    <xf numFmtId="40" fontId="27" fillId="0" borderId="0" applyFont="0" applyFill="0" applyBorder="0" applyAlignment="0" applyProtection="0"/>
    <xf numFmtId="4" fontId="18" fillId="0" borderId="0" applyFont="0" applyFill="0" applyBorder="0" applyAlignment="0" applyProtection="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27" fillId="0" borderId="0" applyFill="0" applyBorder="0" applyAlignment="0" applyProtection="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27" fillId="0" borderId="0"/>
    <xf numFmtId="4" fontId="27" fillId="0" borderId="0"/>
    <xf numFmtId="4" fontId="27" fillId="0" borderId="0"/>
    <xf numFmtId="4" fontId="27" fillId="0" borderId="0" applyFill="0" applyBorder="0" applyAlignment="0" applyProtection="0"/>
    <xf numFmtId="4" fontId="27" fillId="0" borderId="0"/>
    <xf numFmtId="4" fontId="27" fillId="0" borderId="0"/>
    <xf numFmtId="4" fontId="27"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4" fontId="18" fillId="0" borderId="0" applyFont="0" applyFill="0" applyBorder="0" applyAlignment="0" applyProtection="0"/>
    <xf numFmtId="4" fontId="18" fillId="0" borderId="0" applyFont="0" applyFill="0" applyBorder="0" applyAlignment="0" applyProtection="0"/>
    <xf numFmtId="4" fontId="18" fillId="0" borderId="0"/>
    <xf numFmtId="4" fontId="18" fillId="0" borderId="0"/>
    <xf numFmtId="4" fontId="18" fillId="0" borderId="0"/>
    <xf numFmtId="4" fontId="18" fillId="0" borderId="0"/>
    <xf numFmtId="4" fontId="18" fillId="0" borderId="0"/>
    <xf numFmtId="4"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27" fillId="0" borderId="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27" fillId="0" borderId="0"/>
    <xf numFmtId="3" fontId="27" fillId="0" borderId="0"/>
    <xf numFmtId="3" fontId="27" fillId="0" borderId="0"/>
    <xf numFmtId="3" fontId="27" fillId="0" borderId="0" applyFill="0" applyBorder="0" applyAlignment="0" applyProtection="0"/>
    <xf numFmtId="3" fontId="27" fillId="0" borderId="0"/>
    <xf numFmtId="3" fontId="27" fillId="0" borderId="0"/>
    <xf numFmtId="3" fontId="27"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 fontId="18" fillId="0" borderId="0" applyFont="0" applyFill="0" applyBorder="0" applyAlignment="0" applyProtection="0"/>
    <xf numFmtId="3" fontId="18" fillId="0" borderId="0" applyFont="0" applyFill="0" applyBorder="0" applyAlignment="0" applyProtection="0"/>
    <xf numFmtId="3" fontId="18" fillId="0" borderId="0"/>
    <xf numFmtId="3" fontId="18" fillId="0" borderId="0"/>
    <xf numFmtId="3" fontId="18" fillId="0" borderId="0"/>
    <xf numFmtId="3" fontId="18" fillId="0" borderId="0"/>
    <xf numFmtId="3" fontId="18" fillId="0" borderId="0"/>
    <xf numFmtId="3" fontId="18" fillId="0" borderId="0"/>
    <xf numFmtId="355" fontId="18" fillId="0" borderId="0" applyFont="0" applyFill="0" applyBorder="0" applyAlignment="0" applyProtection="0"/>
    <xf numFmtId="356" fontId="138" fillId="0" borderId="0" applyFont="0" applyFill="0" applyBorder="0" applyAlignment="0" applyProtection="0"/>
    <xf numFmtId="357" fontId="18" fillId="0" borderId="0" applyFont="0" applyFill="0" applyBorder="0" applyAlignment="0" applyProtection="0"/>
    <xf numFmtId="262" fontId="18" fillId="0" borderId="0" applyFont="0" applyFill="0" applyBorder="0" applyAlignment="0" applyProtection="0"/>
    <xf numFmtId="358" fontId="138" fillId="0" borderId="0" applyFont="0" applyFill="0" applyBorder="0" applyAlignment="0" applyProtection="0"/>
    <xf numFmtId="0" fontId="418" fillId="0" borderId="0" applyNumberFormat="0" applyFill="0" applyBorder="0" applyAlignment="0" applyProtection="0"/>
    <xf numFmtId="164" fontId="80" fillId="0" borderId="0"/>
    <xf numFmtId="184" fontId="444"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87" fillId="0" borderId="0"/>
    <xf numFmtId="164" fontId="87" fillId="0" borderId="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444"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87" fillId="0" borderId="0"/>
    <xf numFmtId="164" fontId="87" fillId="0" borderId="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444"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87" fillId="0" borderId="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444"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87" fillId="0" borderId="0"/>
    <xf numFmtId="164" fontId="87" fillId="0" borderId="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444" fillId="0" borderId="0" applyNumberFormat="0" applyFill="0" applyBorder="0" applyAlignment="0" applyProtection="0"/>
    <xf numFmtId="164" fontId="446" fillId="0" borderId="0" applyNumberFormat="0" applyFill="0" applyBorder="0" applyAlignment="0" applyProtection="0"/>
    <xf numFmtId="164" fontId="87" fillId="0" borderId="0"/>
    <xf numFmtId="164" fontId="87" fillId="0" borderId="0"/>
    <xf numFmtId="164" fontId="87" fillId="0" borderId="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444" fillId="0" borderId="0" applyNumberFormat="0" applyFill="0" applyBorder="0" applyAlignment="0" applyProtection="0"/>
    <xf numFmtId="164" fontId="446" fillId="0" borderId="0" applyNumberFormat="0" applyFill="0" applyBorder="0" applyAlignment="0" applyProtection="0"/>
    <xf numFmtId="164" fontId="87" fillId="0" borderId="0"/>
    <xf numFmtId="164" fontId="87" fillId="0" borderId="0"/>
    <xf numFmtId="164" fontId="87" fillId="0" borderId="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444" fillId="0" borderId="0" applyNumberFormat="0" applyFill="0" applyBorder="0" applyAlignment="0" applyProtection="0"/>
    <xf numFmtId="164" fontId="446" fillId="0" borderId="0" applyNumberFormat="0" applyFill="0" applyBorder="0" applyAlignment="0" applyProtection="0"/>
    <xf numFmtId="164" fontId="87" fillId="0" borderId="0"/>
    <xf numFmtId="164" fontId="87" fillId="0" borderId="0"/>
    <xf numFmtId="164" fontId="87" fillId="0" borderId="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444" fillId="0" borderId="0" applyNumberFormat="0" applyFill="0" applyBorder="0" applyAlignment="0" applyProtection="0"/>
    <xf numFmtId="164" fontId="446" fillId="0" borderId="0" applyNumberFormat="0" applyFill="0" applyBorder="0" applyAlignment="0" applyProtection="0"/>
    <xf numFmtId="164" fontId="87" fillId="0" borderId="0"/>
    <xf numFmtId="164" fontId="87" fillId="0" borderId="0"/>
    <xf numFmtId="164" fontId="87" fillId="0" borderId="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444" fillId="0" borderId="0" applyNumberFormat="0" applyFill="0" applyBorder="0" applyAlignment="0" applyProtection="0"/>
    <xf numFmtId="164" fontId="446" fillId="0" borderId="0" applyNumberFormat="0" applyFill="0" applyBorder="0" applyAlignment="0" applyProtection="0"/>
    <xf numFmtId="164" fontId="87" fillId="0" borderId="0"/>
    <xf numFmtId="164" fontId="87" fillId="0" borderId="0"/>
    <xf numFmtId="164" fontId="87" fillId="0" borderId="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444" fillId="0" borderId="0" applyNumberFormat="0" applyFill="0" applyBorder="0" applyAlignment="0" applyProtection="0"/>
    <xf numFmtId="164" fontId="446" fillId="0" borderId="0" applyNumberFormat="0" applyFill="0" applyBorder="0" applyAlignment="0" applyProtection="0"/>
    <xf numFmtId="164" fontId="87" fillId="0" borderId="0"/>
    <xf numFmtId="164" fontId="87" fillId="0" borderId="0"/>
    <xf numFmtId="164" fontId="87" fillId="0" borderId="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0" fontId="158" fillId="0" borderId="0" applyNumberFormat="0" applyFill="0" applyBorder="0" applyAlignment="0" applyProtection="0"/>
    <xf numFmtId="164" fontId="446" fillId="0" borderId="0" applyNumberFormat="0" applyFill="0" applyBorder="0" applyAlignment="0" applyProtection="0"/>
    <xf numFmtId="164" fontId="444" fillId="0" borderId="0" applyNumberFormat="0" applyFill="0" applyBorder="0" applyAlignment="0" applyProtection="0"/>
    <xf numFmtId="164" fontId="418"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4" fillId="0" borderId="0" applyNumberFormat="0" applyFill="0" applyBorder="0" applyAlignment="0" applyProtection="0"/>
    <xf numFmtId="0" fontId="444" fillId="0" borderId="0" applyNumberFormat="0" applyFill="0" applyBorder="0" applyAlignment="0" applyProtection="0"/>
    <xf numFmtId="164" fontId="418" fillId="0" borderId="0" applyNumberFormat="0" applyFill="0" applyBorder="0" applyAlignment="0" applyProtection="0"/>
    <xf numFmtId="164" fontId="444"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44" fillId="0" borderId="0" applyNumberFormat="0" applyFill="0" applyBorder="0" applyAlignment="0" applyProtection="0"/>
    <xf numFmtId="164" fontId="446"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46" fillId="0" borderId="0" applyNumberFormat="0" applyFill="0" applyBorder="0" applyAlignment="0" applyProtection="0"/>
    <xf numFmtId="164" fontId="418" fillId="0" borderId="0" applyNumberFormat="0" applyFill="0" applyBorder="0" applyAlignment="0" applyProtection="0"/>
    <xf numFmtId="164" fontId="446" fillId="0" borderId="0" applyNumberFormat="0" applyFill="0" applyBorder="0" applyAlignment="0" applyProtection="0"/>
    <xf numFmtId="164" fontId="418"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18"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18" fillId="0" borderId="0" applyNumberFormat="0" applyFill="0" applyBorder="0" applyAlignment="0" applyProtection="0"/>
    <xf numFmtId="164" fontId="444"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46" fillId="0" borderId="0" applyNumberFormat="0" applyFill="0" applyBorder="0" applyAlignment="0" applyProtection="0"/>
    <xf numFmtId="164" fontId="418"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73" fontId="80" fillId="0" borderId="0"/>
    <xf numFmtId="173" fontId="80" fillId="0" borderId="0"/>
    <xf numFmtId="173" fontId="158"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80" fillId="0" borderId="0"/>
    <xf numFmtId="164" fontId="418" fillId="0" borderId="0" applyNumberFormat="0" applyFill="0" applyBorder="0" applyAlignment="0" applyProtection="0"/>
    <xf numFmtId="164" fontId="418"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87" fillId="0" borderId="0"/>
    <xf numFmtId="164" fontId="80" fillId="0" borderId="0"/>
    <xf numFmtId="173" fontId="80" fillId="0" borderId="0"/>
    <xf numFmtId="173" fontId="80" fillId="0" borderId="0"/>
    <xf numFmtId="173" fontId="444" fillId="0" borderId="0" applyNumberFormat="0" applyFill="0" applyBorder="0" applyAlignment="0" applyProtection="0"/>
    <xf numFmtId="164" fontId="418" fillId="0" borderId="0" applyNumberFormat="0" applyFill="0" applyBorder="0" applyAlignment="0" applyProtection="0"/>
    <xf numFmtId="173" fontId="80" fillId="0" borderId="0"/>
    <xf numFmtId="173" fontId="80" fillId="0" borderId="0"/>
    <xf numFmtId="173" fontId="444"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18" fillId="0" borderId="0" applyNumberFormat="0" applyFill="0" applyBorder="0" applyAlignment="0" applyProtection="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444"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0" fontId="444" fillId="0" borderId="0" applyNumberFormat="0" applyFill="0" applyBorder="0" applyAlignment="0" applyProtection="0"/>
    <xf numFmtId="164" fontId="87" fillId="0" borderId="0"/>
    <xf numFmtId="164" fontId="444"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18"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18"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18"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44" fillId="0" borderId="0" applyNumberFormat="0" applyFill="0" applyBorder="0" applyAlignment="0" applyProtection="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444" fillId="0" borderId="0" applyNumberFormat="0" applyFill="0" applyBorder="0" applyAlignment="0" applyProtection="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444" fillId="0" borderId="0" applyNumberFormat="0" applyFill="0" applyBorder="0" applyAlignment="0" applyProtection="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84" fontId="444"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0" fontId="444" fillId="0" borderId="0" applyNumberFormat="0" applyFill="0" applyBorder="0" applyAlignment="0" applyProtection="0"/>
    <xf numFmtId="164" fontId="87" fillId="0" borderId="0"/>
    <xf numFmtId="164" fontId="87" fillId="0" borderId="0"/>
    <xf numFmtId="164" fontId="87" fillId="0" borderId="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444" fillId="0" borderId="0" applyNumberFormat="0" applyFill="0" applyBorder="0" applyAlignment="0" applyProtection="0"/>
    <xf numFmtId="164" fontId="444"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418"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418"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444"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0" fontId="444" fillId="0" borderId="0" applyNumberFormat="0" applyFill="0" applyBorder="0" applyAlignment="0" applyProtection="0"/>
    <xf numFmtId="164" fontId="87" fillId="0" borderId="0"/>
    <xf numFmtId="164" fontId="87" fillId="0" borderId="0"/>
    <xf numFmtId="164" fontId="87" fillId="0" borderId="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444"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0" fontId="444" fillId="0" borderId="0" applyNumberFormat="0" applyFill="0" applyBorder="0" applyAlignment="0" applyProtection="0"/>
    <xf numFmtId="164" fontId="87" fillId="0" borderId="0"/>
    <xf numFmtId="164" fontId="87" fillId="0" borderId="0"/>
    <xf numFmtId="164" fontId="87" fillId="0" borderId="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444"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0" fontId="444" fillId="0" borderId="0" applyNumberFormat="0" applyFill="0" applyBorder="0" applyAlignment="0" applyProtection="0"/>
    <xf numFmtId="164" fontId="87" fillId="0" borderId="0"/>
    <xf numFmtId="164" fontId="87" fillId="0" borderId="0"/>
    <xf numFmtId="164" fontId="87" fillId="0" borderId="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444"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0" fontId="444" fillId="0" borderId="0" applyNumberFormat="0" applyFill="0" applyBorder="0" applyAlignment="0" applyProtection="0"/>
    <xf numFmtId="164" fontId="87" fillId="0" borderId="0"/>
    <xf numFmtId="164" fontId="87" fillId="0" borderId="0"/>
    <xf numFmtId="164" fontId="87" fillId="0" borderId="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64" fontId="87" fillId="0" borderId="0"/>
    <xf numFmtId="184" fontId="444"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0" fontId="444" fillId="0" borderId="0" applyNumberFormat="0" applyFill="0" applyBorder="0" applyAlignment="0" applyProtection="0"/>
    <xf numFmtId="164" fontId="87" fillId="0" borderId="0"/>
    <xf numFmtId="164" fontId="87" fillId="0" borderId="0"/>
    <xf numFmtId="164" fontId="87" fillId="0" borderId="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446" fillId="0" borderId="0" applyNumberFormat="0" applyFill="0" applyBorder="0" applyAlignment="0" applyProtection="0"/>
    <xf numFmtId="164" fontId="87" fillId="0" borderId="0"/>
    <xf numFmtId="164" fontId="115" fillId="0" borderId="0" applyNumberFormat="0" applyFill="0" applyBorder="0" applyAlignment="0" applyProtection="0"/>
    <xf numFmtId="164" fontId="469" fillId="0" borderId="0" applyNumberFormat="0" applyFill="0" applyBorder="0" applyAlignment="0" applyProtection="0"/>
    <xf numFmtId="164" fontId="469" fillId="0" borderId="0" applyNumberFormat="0" applyFill="0" applyBorder="0" applyAlignment="0" applyProtection="0"/>
    <xf numFmtId="164" fontId="469" fillId="0" borderId="0" applyNumberFormat="0" applyFill="0" applyBorder="0" applyAlignment="0" applyProtection="0"/>
    <xf numFmtId="164" fontId="469" fillId="0" borderId="0" applyNumberFormat="0" applyFill="0" applyBorder="0" applyAlignment="0" applyProtection="0"/>
    <xf numFmtId="0"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0"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73" fontId="80" fillId="0" borderId="0"/>
    <xf numFmtId="173" fontId="80" fillId="0" borderId="0"/>
    <xf numFmtId="173" fontId="470" fillId="0" borderId="0" applyNumberFormat="0" applyFont="0" applyFill="0" applyBorder="0" applyAlignment="0" applyProtection="0">
      <alignment vertical="top"/>
    </xf>
    <xf numFmtId="173" fontId="80" fillId="0" borderId="0"/>
    <xf numFmtId="173" fontId="80" fillId="0" borderId="0"/>
    <xf numFmtId="173" fontId="80" fillId="0" borderId="0"/>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73" fontId="80" fillId="0" borderId="0"/>
    <xf numFmtId="173" fontId="80" fillId="0" borderId="0"/>
    <xf numFmtId="173"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73" fontId="80" fillId="0" borderId="0"/>
    <xf numFmtId="173" fontId="80" fillId="0" borderId="0"/>
    <xf numFmtId="173"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73" fontId="80" fillId="0" borderId="0"/>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164" fontId="470" fillId="0" borderId="0" applyNumberFormat="0" applyFont="0" applyFill="0" applyBorder="0" applyAlignment="0" applyProtection="0">
      <alignment vertical="top"/>
    </xf>
    <xf numFmtId="0" fontId="303" fillId="0" borderId="0" applyNumberFormat="0" applyFont="0" applyFill="0" applyBorder="0" applyAlignment="0" applyProtection="0">
      <alignment vertical="top"/>
    </xf>
    <xf numFmtId="0" fontId="303" fillId="0" borderId="0" applyNumberFormat="0" applyFont="0" applyFill="0" applyBorder="0" applyAlignment="0" applyProtection="0">
      <alignment vertical="top"/>
    </xf>
    <xf numFmtId="164" fontId="303" fillId="0" borderId="0" applyNumberFormat="0" applyFont="0" applyFill="0" applyBorder="0" applyAlignment="0" applyProtection="0">
      <alignment vertical="top"/>
    </xf>
    <xf numFmtId="173" fontId="80" fillId="0" borderId="0"/>
    <xf numFmtId="173" fontId="80" fillId="0" borderId="0"/>
    <xf numFmtId="173" fontId="303" fillId="0" borderId="0" applyNumberFormat="0" applyFont="0" applyFill="0" applyBorder="0" applyAlignment="0" applyProtection="0">
      <alignment vertical="top"/>
    </xf>
    <xf numFmtId="173" fontId="80" fillId="0" borderId="0"/>
    <xf numFmtId="173" fontId="80" fillId="0" borderId="0"/>
    <xf numFmtId="173" fontId="80" fillId="0" borderId="0"/>
    <xf numFmtId="164" fontId="303" fillId="0" borderId="0" applyNumberFormat="0" applyFont="0" applyFill="0" applyBorder="0" applyAlignment="0" applyProtection="0">
      <alignment vertical="top"/>
    </xf>
    <xf numFmtId="173" fontId="80" fillId="0" borderId="0"/>
    <xf numFmtId="173" fontId="80" fillId="0" borderId="0"/>
    <xf numFmtId="173" fontId="303" fillId="0" borderId="0" applyNumberFormat="0" applyFont="0" applyFill="0" applyBorder="0" applyAlignment="0" applyProtection="0">
      <alignment vertical="top"/>
    </xf>
    <xf numFmtId="164" fontId="303" fillId="0" borderId="0" applyNumberFormat="0" applyFont="0" applyFill="0" applyBorder="0" applyAlignment="0" applyProtection="0">
      <alignment vertical="top"/>
    </xf>
    <xf numFmtId="173" fontId="80" fillId="0" borderId="0"/>
    <xf numFmtId="173" fontId="80" fillId="0" borderId="0"/>
    <xf numFmtId="173" fontId="303" fillId="0" borderId="0" applyNumberFormat="0" applyFont="0" applyFill="0" applyBorder="0" applyAlignment="0" applyProtection="0">
      <alignment vertical="top"/>
    </xf>
    <xf numFmtId="184" fontId="303" fillId="0" borderId="0" applyNumberFormat="0" applyFont="0" applyFill="0" applyBorder="0" applyAlignment="0" applyProtection="0">
      <alignment vertical="top"/>
    </xf>
    <xf numFmtId="173" fontId="80" fillId="0" borderId="0"/>
    <xf numFmtId="173" fontId="80" fillId="0" borderId="0"/>
    <xf numFmtId="173" fontId="80" fillId="0" borderId="0"/>
    <xf numFmtId="173" fontId="80" fillId="0" borderId="0"/>
    <xf numFmtId="0" fontId="303" fillId="0" borderId="0" applyNumberFormat="0" applyFont="0" applyFill="0" applyBorder="0" applyAlignment="0" applyProtection="0">
      <alignment vertical="top"/>
    </xf>
    <xf numFmtId="0" fontId="303" fillId="0" borderId="0" applyNumberFormat="0" applyFont="0" applyFill="0" applyBorder="0" applyAlignment="0" applyProtection="0">
      <alignment vertical="top"/>
    </xf>
    <xf numFmtId="164" fontId="303" fillId="0" borderId="0" applyNumberFormat="0" applyFont="0" applyFill="0" applyBorder="0" applyAlignment="0" applyProtection="0">
      <alignment vertical="top"/>
    </xf>
    <xf numFmtId="173" fontId="80" fillId="0" borderId="0"/>
    <xf numFmtId="173" fontId="80" fillId="0" borderId="0"/>
    <xf numFmtId="173" fontId="303" fillId="0" borderId="0" applyNumberFormat="0" applyFont="0" applyFill="0" applyBorder="0" applyAlignment="0" applyProtection="0">
      <alignment vertical="top"/>
    </xf>
    <xf numFmtId="173" fontId="80" fillId="0" borderId="0"/>
    <xf numFmtId="173" fontId="80" fillId="0" borderId="0"/>
    <xf numFmtId="173" fontId="80" fillId="0" borderId="0"/>
    <xf numFmtId="164" fontId="303" fillId="0" borderId="0" applyNumberFormat="0" applyFont="0" applyFill="0" applyBorder="0" applyAlignment="0" applyProtection="0">
      <alignment vertical="top"/>
    </xf>
    <xf numFmtId="173" fontId="80" fillId="0" borderId="0"/>
    <xf numFmtId="173" fontId="80" fillId="0" borderId="0"/>
    <xf numFmtId="173" fontId="303" fillId="0" borderId="0" applyNumberFormat="0" applyFont="0" applyFill="0" applyBorder="0" applyAlignment="0" applyProtection="0">
      <alignment vertical="top"/>
    </xf>
    <xf numFmtId="164" fontId="303" fillId="0" borderId="0" applyNumberFormat="0" applyFont="0" applyFill="0" applyBorder="0" applyAlignment="0" applyProtection="0">
      <alignment vertical="top"/>
    </xf>
    <xf numFmtId="173" fontId="80" fillId="0" borderId="0"/>
    <xf numFmtId="173" fontId="80" fillId="0" borderId="0"/>
    <xf numFmtId="173" fontId="303" fillId="0" borderId="0" applyNumberFormat="0" applyFont="0" applyFill="0" applyBorder="0" applyAlignment="0" applyProtection="0">
      <alignment vertical="top"/>
    </xf>
    <xf numFmtId="184" fontId="303" fillId="0" borderId="0" applyNumberFormat="0" applyFont="0" applyFill="0" applyBorder="0" applyAlignment="0" applyProtection="0">
      <alignment vertical="top"/>
    </xf>
    <xf numFmtId="173" fontId="80" fillId="0" borderId="0"/>
    <xf numFmtId="173" fontId="80" fillId="0" borderId="0"/>
    <xf numFmtId="173" fontId="80" fillId="0" borderId="0"/>
    <xf numFmtId="173" fontId="80" fillId="0" borderId="0"/>
    <xf numFmtId="0"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0" fontId="470" fillId="0" borderId="0" applyNumberFormat="0" applyFont="0" applyFill="0" applyBorder="0" applyAlignment="0" applyProtection="0"/>
    <xf numFmtId="164" fontId="470" fillId="0" borderId="0" applyNumberFormat="0" applyFont="0" applyFill="0" applyBorder="0" applyAlignment="0" applyProtection="0"/>
    <xf numFmtId="173" fontId="80" fillId="0" borderId="0"/>
    <xf numFmtId="173" fontId="80" fillId="0" borderId="0"/>
    <xf numFmtId="173" fontId="470" fillId="0" borderId="0" applyNumberFormat="0" applyFont="0" applyFill="0" applyBorder="0" applyAlignment="0" applyProtection="0"/>
    <xf numFmtId="173" fontId="80" fillId="0" borderId="0"/>
    <xf numFmtId="173" fontId="80" fillId="0" borderId="0"/>
    <xf numFmtId="173" fontId="80" fillId="0" borderId="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73" fontId="80" fillId="0" borderId="0"/>
    <xf numFmtId="173" fontId="80" fillId="0" borderId="0"/>
    <xf numFmtId="173"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73" fontId="80" fillId="0" borderId="0"/>
    <xf numFmtId="173" fontId="80" fillId="0" borderId="0"/>
    <xf numFmtId="173" fontId="470" fillId="0" borderId="0" applyNumberFormat="0" applyFont="0" applyFill="0" applyBorder="0" applyAlignment="0" applyProtection="0"/>
    <xf numFmtId="164" fontId="470" fillId="0" borderId="0" applyNumberFormat="0" applyFont="0" applyFill="0" applyBorder="0" applyAlignment="0" applyProtection="0"/>
    <xf numFmtId="173" fontId="80" fillId="0" borderId="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164" fontId="470" fillId="0" borderId="0" applyNumberFormat="0" applyFont="0" applyFill="0" applyBorder="0" applyAlignment="0" applyProtection="0"/>
    <xf numFmtId="0"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0"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73" fontId="80" fillId="0" borderId="0"/>
    <xf numFmtId="173" fontId="80" fillId="0" borderId="0"/>
    <xf numFmtId="173" fontId="470" fillId="0" borderId="0" applyNumberFormat="0" applyFont="0" applyFill="0" applyBorder="0" applyAlignment="0" applyProtection="0">
      <alignment horizontal="left" vertical="top"/>
    </xf>
    <xf numFmtId="173" fontId="80" fillId="0" borderId="0"/>
    <xf numFmtId="173" fontId="80" fillId="0" borderId="0"/>
    <xf numFmtId="173" fontId="80" fillId="0" borderId="0"/>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73" fontId="80" fillId="0" borderId="0"/>
    <xf numFmtId="173" fontId="80" fillId="0" borderId="0"/>
    <xf numFmtId="173"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73" fontId="80" fillId="0" borderId="0"/>
    <xf numFmtId="173" fontId="80" fillId="0" borderId="0"/>
    <xf numFmtId="173"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73" fontId="80" fillId="0" borderId="0"/>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0"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0"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73" fontId="80" fillId="0" borderId="0"/>
    <xf numFmtId="173" fontId="80" fillId="0" borderId="0"/>
    <xf numFmtId="173" fontId="470" fillId="0" borderId="0" applyNumberFormat="0" applyFont="0" applyFill="0" applyBorder="0" applyAlignment="0" applyProtection="0">
      <alignment horizontal="left" vertical="top"/>
    </xf>
    <xf numFmtId="173" fontId="80" fillId="0" borderId="0"/>
    <xf numFmtId="173" fontId="80" fillId="0" borderId="0"/>
    <xf numFmtId="173" fontId="80" fillId="0" borderId="0"/>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73" fontId="80" fillId="0" borderId="0"/>
    <xf numFmtId="173" fontId="80" fillId="0" borderId="0"/>
    <xf numFmtId="173"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73" fontId="80" fillId="0" borderId="0"/>
    <xf numFmtId="173" fontId="80" fillId="0" borderId="0"/>
    <xf numFmtId="173"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73" fontId="80" fillId="0" borderId="0"/>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0"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0"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73" fontId="80" fillId="0" borderId="0"/>
    <xf numFmtId="173" fontId="80" fillId="0" borderId="0"/>
    <xf numFmtId="173" fontId="470" fillId="0" borderId="0" applyNumberFormat="0" applyFont="0" applyFill="0" applyBorder="0" applyAlignment="0" applyProtection="0">
      <alignment horizontal="left" vertical="top"/>
    </xf>
    <xf numFmtId="173" fontId="80" fillId="0" borderId="0"/>
    <xf numFmtId="173" fontId="80" fillId="0" borderId="0"/>
    <xf numFmtId="173" fontId="80" fillId="0" borderId="0"/>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73" fontId="80" fillId="0" borderId="0"/>
    <xf numFmtId="173" fontId="80" fillId="0" borderId="0"/>
    <xf numFmtId="173"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73" fontId="80" fillId="0" borderId="0"/>
    <xf numFmtId="173" fontId="80" fillId="0" borderId="0"/>
    <xf numFmtId="173"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73" fontId="80" fillId="0" borderId="0"/>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164" fontId="470" fillId="0" borderId="0" applyNumberFormat="0" applyFont="0" applyFill="0" applyBorder="0" applyAlignment="0" applyProtection="0">
      <alignment horizontal="left" vertical="top"/>
    </xf>
    <xf numFmtId="0" fontId="471" fillId="0" borderId="0" applyNumberFormat="0" applyFont="0" applyFill="0" applyBorder="0" applyAlignment="0" applyProtection="0">
      <alignment horizontal="center"/>
    </xf>
    <xf numFmtId="0" fontId="471" fillId="0" borderId="0" applyNumberFormat="0" applyFont="0" applyFill="0" applyBorder="0" applyAlignment="0" applyProtection="0">
      <alignment horizontal="center"/>
    </xf>
    <xf numFmtId="184" fontId="471" fillId="0" borderId="0" applyNumberFormat="0" applyFont="0" applyFill="0" applyBorder="0" applyAlignment="0" applyProtection="0">
      <alignment horizontal="center"/>
    </xf>
    <xf numFmtId="173" fontId="80" fillId="0" borderId="0"/>
    <xf numFmtId="173" fontId="80" fillId="0" borderId="0"/>
    <xf numFmtId="173" fontId="471" fillId="0" borderId="0" applyNumberFormat="0" applyFont="0" applyFill="0" applyBorder="0" applyAlignment="0" applyProtection="0">
      <alignment horizontal="center"/>
    </xf>
    <xf numFmtId="173" fontId="80" fillId="0" borderId="0"/>
    <xf numFmtId="173" fontId="80" fillId="0" borderId="0"/>
    <xf numFmtId="173" fontId="80" fillId="0" borderId="0"/>
    <xf numFmtId="164" fontId="471" fillId="0" borderId="0" applyNumberFormat="0" applyFont="0" applyFill="0" applyBorder="0" applyAlignment="0" applyProtection="0">
      <alignment horizontal="center"/>
    </xf>
    <xf numFmtId="173" fontId="80" fillId="0" borderId="0"/>
    <xf numFmtId="173" fontId="80" fillId="0" borderId="0"/>
    <xf numFmtId="173" fontId="471" fillId="0" borderId="0" applyNumberFormat="0" applyFont="0" applyFill="0" applyBorder="0" applyAlignment="0" applyProtection="0">
      <alignment horizontal="center"/>
    </xf>
    <xf numFmtId="184" fontId="471" fillId="0" borderId="0" applyNumberFormat="0" applyFont="0" applyFill="0" applyBorder="0" applyAlignment="0" applyProtection="0">
      <alignment horizontal="center"/>
    </xf>
    <xf numFmtId="173" fontId="80" fillId="0" borderId="0"/>
    <xf numFmtId="173" fontId="80" fillId="0" borderId="0"/>
    <xf numFmtId="173" fontId="471" fillId="0" borderId="0" applyNumberFormat="0" applyFont="0" applyFill="0" applyBorder="0" applyAlignment="0" applyProtection="0">
      <alignment horizontal="center"/>
    </xf>
    <xf numFmtId="184" fontId="471" fillId="0" borderId="0" applyNumberFormat="0" applyFont="0" applyFill="0" applyBorder="0" applyAlignment="0" applyProtection="0">
      <alignment horizontal="center"/>
    </xf>
    <xf numFmtId="173" fontId="80" fillId="0" borderId="0"/>
    <xf numFmtId="173" fontId="80" fillId="0" borderId="0"/>
    <xf numFmtId="173" fontId="80" fillId="0" borderId="0"/>
    <xf numFmtId="173" fontId="80" fillId="0" borderId="0"/>
    <xf numFmtId="0" fontId="471" fillId="0" borderId="0" applyNumberFormat="0" applyFont="0" applyFill="0" applyBorder="0" applyAlignment="0" applyProtection="0">
      <alignment horizontal="center"/>
    </xf>
    <xf numFmtId="0" fontId="471" fillId="0" borderId="0" applyNumberFormat="0" applyFont="0" applyFill="0" applyBorder="0" applyAlignment="0" applyProtection="0">
      <alignment horizontal="center"/>
    </xf>
    <xf numFmtId="184" fontId="471" fillId="0" borderId="0" applyNumberFormat="0" applyFont="0" applyFill="0" applyBorder="0" applyAlignment="0" applyProtection="0">
      <alignment horizontal="center"/>
    </xf>
    <xf numFmtId="173" fontId="80" fillId="0" borderId="0"/>
    <xf numFmtId="173" fontId="80" fillId="0" borderId="0"/>
    <xf numFmtId="173" fontId="471" fillId="0" borderId="0" applyNumberFormat="0" applyFont="0" applyFill="0" applyBorder="0" applyAlignment="0" applyProtection="0">
      <alignment horizontal="center"/>
    </xf>
    <xf numFmtId="173" fontId="80" fillId="0" borderId="0"/>
    <xf numFmtId="173" fontId="80" fillId="0" borderId="0"/>
    <xf numFmtId="173" fontId="80" fillId="0" borderId="0"/>
    <xf numFmtId="164" fontId="471" fillId="0" borderId="0" applyNumberFormat="0" applyFont="0" applyFill="0" applyBorder="0" applyAlignment="0" applyProtection="0">
      <alignment horizontal="center"/>
    </xf>
    <xf numFmtId="173" fontId="80" fillId="0" borderId="0"/>
    <xf numFmtId="173" fontId="80" fillId="0" borderId="0"/>
    <xf numFmtId="173" fontId="471" fillId="0" borderId="0" applyNumberFormat="0" applyFont="0" applyFill="0" applyBorder="0" applyAlignment="0" applyProtection="0">
      <alignment horizontal="center"/>
    </xf>
    <xf numFmtId="184" fontId="471" fillId="0" borderId="0" applyNumberFormat="0" applyFont="0" applyFill="0" applyBorder="0" applyAlignment="0" applyProtection="0">
      <alignment horizontal="center"/>
    </xf>
    <xf numFmtId="173" fontId="80" fillId="0" borderId="0"/>
    <xf numFmtId="173" fontId="80" fillId="0" borderId="0"/>
    <xf numFmtId="173" fontId="471" fillId="0" borderId="0" applyNumberFormat="0" applyFont="0" applyFill="0" applyBorder="0" applyAlignment="0" applyProtection="0">
      <alignment horizontal="center"/>
    </xf>
    <xf numFmtId="184" fontId="471" fillId="0" borderId="0" applyNumberFormat="0" applyFont="0" applyFill="0" applyBorder="0" applyAlignment="0" applyProtection="0">
      <alignment horizontal="center"/>
    </xf>
    <xf numFmtId="173" fontId="80" fillId="0" borderId="0"/>
    <xf numFmtId="173" fontId="80" fillId="0" borderId="0"/>
    <xf numFmtId="173" fontId="80" fillId="0" borderId="0"/>
    <xf numFmtId="173" fontId="80" fillId="0" borderId="0"/>
    <xf numFmtId="0" fontId="472" fillId="0" borderId="0" applyNumberFormat="0" applyFont="0" applyFill="0" applyBorder="0" applyAlignment="0" applyProtection="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0" fontId="472" fillId="0" borderId="0" applyNumberFormat="0" applyFont="0" applyFill="0" applyBorder="0" applyAlignment="0" applyProtection="0"/>
    <xf numFmtId="164" fontId="34" fillId="0" borderId="0"/>
    <xf numFmtId="173" fontId="80" fillId="0" borderId="0"/>
    <xf numFmtId="173" fontId="80" fillId="0" borderId="0"/>
    <xf numFmtId="173" fontId="472" fillId="0" borderId="0" applyNumberFormat="0" applyFont="0" applyFill="0" applyBorder="0" applyAlignment="0" applyProtection="0"/>
    <xf numFmtId="173" fontId="80" fillId="0" borderId="0"/>
    <xf numFmtId="173" fontId="80" fillId="0" borderId="0"/>
    <xf numFmtId="173" fontId="80"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73" fontId="80" fillId="0" borderId="0"/>
    <xf numFmtId="173" fontId="80" fillId="0" borderId="0"/>
    <xf numFmtId="173" fontId="472" fillId="0" borderId="0" applyNumberFormat="0" applyFont="0" applyFill="0" applyBorder="0" applyAlignment="0" applyProtection="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64" fontId="34" fillId="0" borderId="0"/>
    <xf numFmtId="173" fontId="80" fillId="0" borderId="0"/>
    <xf numFmtId="173" fontId="80" fillId="0" borderId="0"/>
    <xf numFmtId="173" fontId="472" fillId="0" borderId="0" applyNumberFormat="0" applyFont="0" applyFill="0" applyBorder="0" applyAlignment="0" applyProtection="0"/>
    <xf numFmtId="164" fontId="34" fillId="0" borderId="0"/>
    <xf numFmtId="173" fontId="80" fillId="0" borderId="0"/>
    <xf numFmtId="164" fontId="34" fillId="0" borderId="0"/>
    <xf numFmtId="164" fontId="34" fillId="0" borderId="0"/>
    <xf numFmtId="164" fontId="34" fillId="0" borderId="0"/>
    <xf numFmtId="164" fontId="34" fillId="0" borderId="0"/>
    <xf numFmtId="0" fontId="473" fillId="0" borderId="0">
      <alignment horizontal="left" wrapText="1"/>
    </xf>
    <xf numFmtId="0" fontId="473" fillId="0" borderId="0">
      <alignment horizontal="left" wrapText="1"/>
    </xf>
    <xf numFmtId="164" fontId="473" fillId="0" borderId="0">
      <alignment horizontal="left" wrapText="1"/>
    </xf>
    <xf numFmtId="173" fontId="80" fillId="0" borderId="0"/>
    <xf numFmtId="173" fontId="80" fillId="0" borderId="0"/>
    <xf numFmtId="173" fontId="473" fillId="0" borderId="0">
      <alignment horizontal="left" wrapText="1"/>
    </xf>
    <xf numFmtId="173" fontId="80" fillId="0" borderId="0"/>
    <xf numFmtId="173" fontId="80" fillId="0" borderId="0"/>
    <xf numFmtId="173" fontId="80" fillId="0" borderId="0"/>
    <xf numFmtId="164" fontId="473" fillId="0" borderId="0">
      <alignment horizontal="left" wrapText="1"/>
    </xf>
    <xf numFmtId="173" fontId="80" fillId="0" borderId="0"/>
    <xf numFmtId="173" fontId="80" fillId="0" borderId="0"/>
    <xf numFmtId="173" fontId="473" fillId="0" borderId="0">
      <alignment horizontal="left" wrapText="1"/>
    </xf>
    <xf numFmtId="164" fontId="473" fillId="0" borderId="0">
      <alignment horizontal="left" wrapText="1"/>
    </xf>
    <xf numFmtId="173" fontId="80" fillId="0" borderId="0"/>
    <xf numFmtId="173" fontId="80" fillId="0" borderId="0"/>
    <xf numFmtId="173" fontId="473" fillId="0" borderId="0">
      <alignment horizontal="left" wrapText="1"/>
    </xf>
    <xf numFmtId="184" fontId="473" fillId="0" borderId="0">
      <alignment horizontal="left" wrapText="1"/>
    </xf>
    <xf numFmtId="173" fontId="80" fillId="0" borderId="0"/>
    <xf numFmtId="173" fontId="80" fillId="0" borderId="0"/>
    <xf numFmtId="173" fontId="80" fillId="0" borderId="0"/>
    <xf numFmtId="173" fontId="80" fillId="0" borderId="0"/>
    <xf numFmtId="0" fontId="474" fillId="0" borderId="53" applyNumberFormat="0" applyFont="0" applyFill="0" applyBorder="0" applyAlignment="0" applyProtection="0">
      <alignment horizontal="center" wrapText="1"/>
    </xf>
    <xf numFmtId="172" fontId="474" fillId="0" borderId="53" applyNumberFormat="0" applyFont="0" applyFill="0" applyBorder="0" applyAlignment="0" applyProtection="0">
      <alignment horizontal="center" wrapText="1"/>
    </xf>
    <xf numFmtId="172" fontId="474" fillId="0" borderId="53" applyNumberFormat="0" applyFont="0" applyFill="0" applyBorder="0" applyAlignment="0" applyProtection="0">
      <alignment horizontal="center" wrapText="1"/>
    </xf>
    <xf numFmtId="173" fontId="80" fillId="0" borderId="0"/>
    <xf numFmtId="173" fontId="80" fillId="0" borderId="0"/>
    <xf numFmtId="173" fontId="474" fillId="0" borderId="53" applyNumberFormat="0" applyFont="0" applyFill="0" applyBorder="0" applyAlignment="0" applyProtection="0">
      <alignment horizontal="center" wrapText="1"/>
    </xf>
    <xf numFmtId="173" fontId="80" fillId="0" borderId="0"/>
    <xf numFmtId="173" fontId="80" fillId="0" borderId="0"/>
    <xf numFmtId="173" fontId="80" fillId="0" borderId="0"/>
    <xf numFmtId="0" fontId="474" fillId="0" borderId="53" applyNumberFormat="0" applyFont="0" applyFill="0" applyBorder="0" applyAlignment="0" applyProtection="0">
      <alignment horizontal="center" wrapText="1"/>
    </xf>
    <xf numFmtId="173" fontId="80" fillId="0" borderId="0"/>
    <xf numFmtId="173" fontId="80" fillId="0" borderId="0"/>
    <xf numFmtId="173" fontId="474" fillId="0" borderId="53" applyNumberFormat="0" applyFont="0" applyFill="0" applyBorder="0" applyAlignment="0" applyProtection="0">
      <alignment horizontal="center" wrapText="1"/>
    </xf>
    <xf numFmtId="164" fontId="474" fillId="0" borderId="53" applyNumberFormat="0" applyFont="0" applyFill="0" applyBorder="0" applyAlignment="0" applyProtection="0">
      <alignment horizontal="center" wrapText="1"/>
    </xf>
    <xf numFmtId="173" fontId="80" fillId="0" borderId="0"/>
    <xf numFmtId="173" fontId="80" fillId="0" borderId="0"/>
    <xf numFmtId="173" fontId="474" fillId="0" borderId="53" applyNumberFormat="0" applyFont="0" applyFill="0" applyBorder="0" applyAlignment="0" applyProtection="0">
      <alignment horizontal="center" wrapText="1"/>
    </xf>
    <xf numFmtId="184" fontId="474" fillId="0" borderId="53" applyNumberFormat="0" applyFont="0" applyFill="0" applyBorder="0" applyAlignment="0" applyProtection="0">
      <alignment horizontal="center" wrapText="1"/>
    </xf>
    <xf numFmtId="173" fontId="80" fillId="0" borderId="0"/>
    <xf numFmtId="173" fontId="80" fillId="0" borderId="0"/>
    <xf numFmtId="173" fontId="80" fillId="0" borderId="0"/>
    <xf numFmtId="173" fontId="80" fillId="0" borderId="0"/>
    <xf numFmtId="359" fontId="69" fillId="0" borderId="0" applyNumberFormat="0" applyFont="0" applyFill="0" applyBorder="0" applyAlignment="0" applyProtection="0">
      <alignment horizontal="right"/>
    </xf>
    <xf numFmtId="164" fontId="34" fillId="0" borderId="0" applyNumberFormat="0" applyFill="0" applyBorder="0" applyAlignment="0" applyProtection="0"/>
    <xf numFmtId="0" fontId="474" fillId="0" borderId="0" applyNumberFormat="0" applyFont="0" applyFill="0" applyBorder="0" applyAlignment="0" applyProtection="0">
      <alignment horizontal="left" indent="1"/>
    </xf>
    <xf numFmtId="0" fontId="474" fillId="0" borderId="0" applyNumberFormat="0" applyFont="0" applyFill="0" applyBorder="0" applyAlignment="0" applyProtection="0">
      <alignment horizontal="left" indent="1"/>
    </xf>
    <xf numFmtId="164" fontId="474" fillId="0" borderId="0" applyNumberFormat="0" applyFont="0" applyFill="0" applyBorder="0" applyAlignment="0" applyProtection="0">
      <alignment horizontal="left" indent="1"/>
    </xf>
    <xf numFmtId="173" fontId="80" fillId="0" borderId="0"/>
    <xf numFmtId="173" fontId="80" fillId="0" borderId="0"/>
    <xf numFmtId="173" fontId="474" fillId="0" borderId="0" applyNumberFormat="0" applyFont="0" applyFill="0" applyBorder="0" applyAlignment="0" applyProtection="0">
      <alignment horizontal="left" indent="1"/>
    </xf>
    <xf numFmtId="173" fontId="80" fillId="0" borderId="0"/>
    <xf numFmtId="173" fontId="80" fillId="0" borderId="0"/>
    <xf numFmtId="173" fontId="80" fillId="0" borderId="0"/>
    <xf numFmtId="164" fontId="474" fillId="0" borderId="0" applyNumberFormat="0" applyFont="0" applyFill="0" applyBorder="0" applyAlignment="0" applyProtection="0">
      <alignment horizontal="left" indent="1"/>
    </xf>
    <xf numFmtId="173" fontId="80" fillId="0" borderId="0"/>
    <xf numFmtId="173" fontId="80" fillId="0" borderId="0"/>
    <xf numFmtId="173" fontId="474" fillId="0" borderId="0" applyNumberFormat="0" applyFont="0" applyFill="0" applyBorder="0" applyAlignment="0" applyProtection="0">
      <alignment horizontal="left" indent="1"/>
    </xf>
    <xf numFmtId="164" fontId="474" fillId="0" borderId="0" applyNumberFormat="0" applyFont="0" applyFill="0" applyBorder="0" applyAlignment="0" applyProtection="0">
      <alignment horizontal="left" indent="1"/>
    </xf>
    <xf numFmtId="173" fontId="80" fillId="0" borderId="0"/>
    <xf numFmtId="173" fontId="80" fillId="0" borderId="0"/>
    <xf numFmtId="173" fontId="474" fillId="0" borderId="0" applyNumberFormat="0" applyFont="0" applyFill="0" applyBorder="0" applyAlignment="0" applyProtection="0">
      <alignment horizontal="left" indent="1"/>
    </xf>
    <xf numFmtId="184" fontId="474" fillId="0" borderId="0" applyNumberFormat="0" applyFont="0" applyFill="0" applyBorder="0" applyAlignment="0" applyProtection="0">
      <alignment horizontal="left" indent="1"/>
    </xf>
    <xf numFmtId="173" fontId="80" fillId="0" borderId="0"/>
    <xf numFmtId="173" fontId="80" fillId="0" borderId="0"/>
    <xf numFmtId="173" fontId="80" fillId="0" borderId="0"/>
    <xf numFmtId="173" fontId="80" fillId="0" borderId="0"/>
    <xf numFmtId="360" fontId="474" fillId="0" borderId="0" applyNumberFormat="0" applyFont="0" applyFill="0" applyBorder="0" applyAlignment="0" applyProtection="0"/>
    <xf numFmtId="164" fontId="34" fillId="0" borderId="0" applyNumberFormat="0" applyFill="0" applyBorder="0" applyAlignment="0" applyProtection="0"/>
    <xf numFmtId="0" fontId="472" fillId="0" borderId="16" applyNumberFormat="0" applyFont="0" applyFill="0" applyBorder="0" applyAlignment="0" applyProtection="0"/>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72" fontId="34" fillId="0" borderId="53" applyNumberFormat="0" applyFont="0" applyFill="0" applyAlignment="0" applyProtection="0">
      <alignment horizontal="center"/>
    </xf>
    <xf numFmtId="172" fontId="34" fillId="0" borderId="53" applyNumberFormat="0" applyFont="0" applyFill="0" applyAlignment="0" applyProtection="0">
      <alignment horizontal="center"/>
    </xf>
    <xf numFmtId="173" fontId="80" fillId="0" borderId="0"/>
    <xf numFmtId="173" fontId="80" fillId="0" borderId="0"/>
    <xf numFmtId="173" fontId="472" fillId="0" borderId="16" applyNumberFormat="0" applyFont="0" applyFill="0" applyBorder="0" applyAlignment="0" applyProtection="0"/>
    <xf numFmtId="0" fontId="34" fillId="0" borderId="53" applyNumberFormat="0" applyFont="0" applyFill="0" applyAlignment="0" applyProtection="0">
      <alignment horizontal="center"/>
    </xf>
    <xf numFmtId="173" fontId="80" fillId="0" borderId="0"/>
    <xf numFmtId="173" fontId="80" fillId="0" borderId="0"/>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0" fontId="472" fillId="0" borderId="16" applyNumberFormat="0" applyFont="0" applyFill="0" applyBorder="0" applyAlignment="0" applyProtection="0"/>
    <xf numFmtId="164" fontId="80" fillId="0" borderId="0"/>
    <xf numFmtId="173" fontId="80" fillId="0" borderId="0"/>
    <xf numFmtId="173" fontId="472" fillId="0" borderId="16" applyNumberFormat="0" applyFont="0" applyFill="0" applyBorder="0" applyAlignment="0" applyProtection="0"/>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80" fillId="0" borderId="0"/>
    <xf numFmtId="164" fontId="80" fillId="0" borderId="0"/>
    <xf numFmtId="173" fontId="80" fillId="0" borderId="0"/>
    <xf numFmtId="173" fontId="472" fillId="0" borderId="16" applyNumberFormat="0" applyFont="0" applyFill="0" applyBorder="0" applyAlignment="0" applyProtection="0"/>
    <xf numFmtId="164" fontId="80" fillId="0" borderId="0"/>
    <xf numFmtId="164" fontId="80" fillId="0" borderId="0"/>
    <xf numFmtId="164" fontId="80" fillId="0" borderId="0"/>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164" fontId="34" fillId="0" borderId="53" applyNumberFormat="0" applyFont="0" applyFill="0" applyAlignment="0" applyProtection="0">
      <alignment horizontal="center"/>
    </xf>
    <xf numFmtId="0"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0" fontId="34" fillId="0" borderId="0" applyNumberFormat="0" applyFont="0" applyFill="0" applyBorder="0" applyAlignment="0" applyProtection="0">
      <alignment horizontal="left" wrapText="1" indent="1"/>
    </xf>
    <xf numFmtId="164" fontId="80" fillId="0" borderId="0"/>
    <xf numFmtId="173" fontId="80" fillId="0" borderId="0"/>
    <xf numFmtId="173" fontId="80" fillId="0" borderId="0"/>
    <xf numFmtId="173" fontId="80" fillId="0" borderId="0"/>
    <xf numFmtId="164" fontId="34" fillId="0" borderId="0" applyNumberFormat="0" applyFont="0" applyFill="0" applyBorder="0" applyAlignment="0" applyProtection="0">
      <alignment horizontal="left" wrapText="1" indent="1"/>
    </xf>
    <xf numFmtId="173" fontId="80" fillId="0" borderId="0"/>
    <xf numFmtId="173" fontId="80" fillId="0" borderId="0"/>
    <xf numFmtId="173" fontId="34" fillId="0" borderId="0" applyNumberFormat="0" applyFont="0" applyFill="0" applyBorder="0" applyAlignment="0" applyProtection="0">
      <alignment horizontal="left" wrapText="1" indent="1"/>
    </xf>
    <xf numFmtId="173" fontId="80" fillId="0" borderId="0"/>
    <xf numFmtId="184" fontId="34" fillId="0" borderId="0" applyNumberFormat="0" applyFont="0" applyFill="0" applyBorder="0" applyAlignment="0" applyProtection="0">
      <alignment horizontal="left" wrapText="1" indent="1"/>
    </xf>
    <xf numFmtId="173" fontId="80" fillId="0" borderId="0"/>
    <xf numFmtId="173" fontId="80" fillId="0" borderId="0"/>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80" fillId="0" borderId="0"/>
    <xf numFmtId="164" fontId="80" fillId="0" borderId="0"/>
    <xf numFmtId="173" fontId="80" fillId="0" borderId="0"/>
    <xf numFmtId="173" fontId="80" fillId="0" borderId="0"/>
    <xf numFmtId="173" fontId="80" fillId="0" borderId="0"/>
    <xf numFmtId="164" fontId="34" fillId="0" borderId="0" applyNumberFormat="0" applyFont="0" applyFill="0" applyBorder="0" applyAlignment="0" applyProtection="0">
      <alignment horizontal="left" wrapText="1" indent="1"/>
    </xf>
    <xf numFmtId="173" fontId="80" fillId="0" borderId="0"/>
    <xf numFmtId="173" fontId="80" fillId="0" borderId="0"/>
    <xf numFmtId="173" fontId="34" fillId="0" borderId="0" applyNumberFormat="0" applyFont="0" applyFill="0" applyBorder="0" applyAlignment="0" applyProtection="0">
      <alignment horizontal="left" wrapText="1" indent="1"/>
    </xf>
    <xf numFmtId="173" fontId="80" fillId="0" borderId="0"/>
    <xf numFmtId="184" fontId="34" fillId="0" borderId="0" applyNumberFormat="0" applyFont="0" applyFill="0" applyBorder="0" applyAlignment="0" applyProtection="0">
      <alignment horizontal="left" wrapText="1" indent="1"/>
    </xf>
    <xf numFmtId="173" fontId="80" fillId="0" borderId="0"/>
    <xf numFmtId="173" fontId="80" fillId="0" borderId="0"/>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64" fontId="80" fillId="0" borderId="0"/>
    <xf numFmtId="164" fontId="80" fillId="0" borderId="0"/>
    <xf numFmtId="173" fontId="80" fillId="0" borderId="0"/>
    <xf numFmtId="173" fontId="80" fillId="0" borderId="0"/>
    <xf numFmtId="173" fontId="34" fillId="0" borderId="0" applyNumberFormat="0" applyFont="0" applyFill="0" applyBorder="0" applyAlignment="0" applyProtection="0">
      <alignment horizontal="left" wrapText="1" indent="1"/>
    </xf>
    <xf numFmtId="173" fontId="80" fillId="0" borderId="0"/>
    <xf numFmtId="173" fontId="80" fillId="0" borderId="0"/>
    <xf numFmtId="173" fontId="80" fillId="0" borderId="0"/>
    <xf numFmtId="164" fontId="80" fillId="0" borderId="0"/>
    <xf numFmtId="164" fontId="80" fillId="0" borderId="0"/>
    <xf numFmtId="173" fontId="80" fillId="0" borderId="0"/>
    <xf numFmtId="173" fontId="34" fillId="0" borderId="0" applyNumberFormat="0" applyFont="0" applyFill="0" applyBorder="0" applyAlignment="0" applyProtection="0">
      <alignment horizontal="left" wrapText="1" indent="1"/>
    </xf>
    <xf numFmtId="164" fontId="80" fillId="0" borderId="0"/>
    <xf numFmtId="173" fontId="80" fillId="0" borderId="0"/>
    <xf numFmtId="173" fontId="80" fillId="0" borderId="0"/>
    <xf numFmtId="173"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173" fontId="80" fillId="0" borderId="0"/>
    <xf numFmtId="164" fontId="34" fillId="0" borderId="0" applyNumberFormat="0" applyFont="0" applyFill="0" applyBorder="0" applyAlignment="0" applyProtection="0">
      <alignment horizontal="left" wrapText="1" indent="1"/>
    </xf>
    <xf numFmtId="164" fontId="34" fillId="0" borderId="0" applyNumberFormat="0" applyFont="0" applyFill="0" applyBorder="0" applyAlignment="0" applyProtection="0">
      <alignment horizontal="left" wrapText="1" indent="1"/>
    </xf>
    <xf numFmtId="0" fontId="474" fillId="0" borderId="0" applyNumberFormat="0" applyFont="0" applyFill="0" applyBorder="0" applyAlignment="0" applyProtection="0">
      <alignment horizontal="left" indent="1"/>
    </xf>
    <xf numFmtId="0" fontId="474" fillId="0" borderId="0" applyNumberFormat="0" applyFont="0" applyFill="0" applyBorder="0" applyAlignment="0" applyProtection="0">
      <alignment horizontal="left" indent="1"/>
    </xf>
    <xf numFmtId="164" fontId="474" fillId="0" borderId="0" applyNumberFormat="0" applyFont="0" applyFill="0" applyBorder="0" applyAlignment="0" applyProtection="0">
      <alignment horizontal="left" indent="1"/>
    </xf>
    <xf numFmtId="173" fontId="80" fillId="0" borderId="0"/>
    <xf numFmtId="173" fontId="80" fillId="0" borderId="0"/>
    <xf numFmtId="173" fontId="474" fillId="0" borderId="0" applyNumberFormat="0" applyFont="0" applyFill="0" applyBorder="0" applyAlignment="0" applyProtection="0">
      <alignment horizontal="left" indent="1"/>
    </xf>
    <xf numFmtId="173" fontId="80" fillId="0" borderId="0"/>
    <xf numFmtId="173" fontId="80" fillId="0" borderId="0"/>
    <xf numFmtId="173" fontId="80" fillId="0" borderId="0"/>
    <xf numFmtId="164" fontId="474" fillId="0" borderId="0" applyNumberFormat="0" applyFont="0" applyFill="0" applyBorder="0" applyAlignment="0" applyProtection="0">
      <alignment horizontal="left" indent="1"/>
    </xf>
    <xf numFmtId="173" fontId="80" fillId="0" borderId="0"/>
    <xf numFmtId="173" fontId="80" fillId="0" borderId="0"/>
    <xf numFmtId="173" fontId="474" fillId="0" borderId="0" applyNumberFormat="0" applyFont="0" applyFill="0" applyBorder="0" applyAlignment="0" applyProtection="0">
      <alignment horizontal="left" indent="1"/>
    </xf>
    <xf numFmtId="164" fontId="474" fillId="0" borderId="0" applyNumberFormat="0" applyFont="0" applyFill="0" applyBorder="0" applyAlignment="0" applyProtection="0">
      <alignment horizontal="left" indent="1"/>
    </xf>
    <xf numFmtId="173" fontId="80" fillId="0" borderId="0"/>
    <xf numFmtId="173" fontId="80" fillId="0" borderId="0"/>
    <xf numFmtId="173" fontId="474" fillId="0" borderId="0" applyNumberFormat="0" applyFont="0" applyFill="0" applyBorder="0" applyAlignment="0" applyProtection="0">
      <alignment horizontal="left" indent="1"/>
    </xf>
    <xf numFmtId="184" fontId="474" fillId="0" borderId="0" applyNumberFormat="0" applyFont="0" applyFill="0" applyBorder="0" applyAlignment="0" applyProtection="0">
      <alignment horizontal="left" indent="1"/>
    </xf>
    <xf numFmtId="173" fontId="80" fillId="0" borderId="0"/>
    <xf numFmtId="173" fontId="80" fillId="0" borderId="0"/>
    <xf numFmtId="173" fontId="80" fillId="0" borderId="0"/>
    <xf numFmtId="173" fontId="80" fillId="0" borderId="0"/>
    <xf numFmtId="0"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0" fontId="34" fillId="0" borderId="0" applyNumberFormat="0" applyFont="0" applyFill="0" applyBorder="0" applyAlignment="0" applyProtection="0">
      <alignment horizontal="left" wrapText="1" indent="2"/>
    </xf>
    <xf numFmtId="164" fontId="80" fillId="0" borderId="0"/>
    <xf numFmtId="173" fontId="80" fillId="0" borderId="0"/>
    <xf numFmtId="173" fontId="80" fillId="0" borderId="0"/>
    <xf numFmtId="173" fontId="80" fillId="0" borderId="0"/>
    <xf numFmtId="164" fontId="34" fillId="0" borderId="0" applyNumberFormat="0" applyFont="0" applyFill="0" applyBorder="0" applyAlignment="0" applyProtection="0">
      <alignment horizontal="left" wrapText="1" indent="2"/>
    </xf>
    <xf numFmtId="173" fontId="80" fillId="0" borderId="0"/>
    <xf numFmtId="173" fontId="80" fillId="0" borderId="0"/>
    <xf numFmtId="173" fontId="34" fillId="0" borderId="0" applyNumberFormat="0" applyFont="0" applyFill="0" applyBorder="0" applyAlignment="0" applyProtection="0">
      <alignment horizontal="left" wrapText="1" indent="2"/>
    </xf>
    <xf numFmtId="173" fontId="80" fillId="0" borderId="0"/>
    <xf numFmtId="184" fontId="34" fillId="0" borderId="0" applyNumberFormat="0" applyFont="0" applyFill="0" applyBorder="0" applyAlignment="0" applyProtection="0">
      <alignment horizontal="left" wrapText="1" indent="2"/>
    </xf>
    <xf numFmtId="173" fontId="80" fillId="0" borderId="0"/>
    <xf numFmtId="173" fontId="80" fillId="0" borderId="0"/>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80" fillId="0" borderId="0"/>
    <xf numFmtId="164" fontId="80" fillId="0" borderId="0"/>
    <xf numFmtId="173" fontId="80" fillId="0" borderId="0"/>
    <xf numFmtId="173" fontId="80" fillId="0" borderId="0"/>
    <xf numFmtId="173" fontId="80" fillId="0" borderId="0"/>
    <xf numFmtId="164" fontId="34" fillId="0" borderId="0" applyNumberFormat="0" applyFont="0" applyFill="0" applyBorder="0" applyAlignment="0" applyProtection="0">
      <alignment horizontal="left" wrapText="1" indent="2"/>
    </xf>
    <xf numFmtId="173" fontId="80" fillId="0" borderId="0"/>
    <xf numFmtId="173" fontId="80" fillId="0" borderId="0"/>
    <xf numFmtId="173" fontId="34" fillId="0" borderId="0" applyNumberFormat="0" applyFont="0" applyFill="0" applyBorder="0" applyAlignment="0" applyProtection="0">
      <alignment horizontal="left" wrapText="1" indent="2"/>
    </xf>
    <xf numFmtId="173" fontId="80" fillId="0" borderId="0"/>
    <xf numFmtId="184" fontId="34" fillId="0" borderId="0" applyNumberFormat="0" applyFont="0" applyFill="0" applyBorder="0" applyAlignment="0" applyProtection="0">
      <alignment horizontal="left" wrapText="1" indent="2"/>
    </xf>
    <xf numFmtId="173" fontId="80" fillId="0" borderId="0"/>
    <xf numFmtId="173" fontId="80" fillId="0" borderId="0"/>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64" fontId="80" fillId="0" borderId="0"/>
    <xf numFmtId="164" fontId="80" fillId="0" borderId="0"/>
    <xf numFmtId="173" fontId="80" fillId="0" borderId="0"/>
    <xf numFmtId="173" fontId="80" fillId="0" borderId="0"/>
    <xf numFmtId="173" fontId="34" fillId="0" borderId="0" applyNumberFormat="0" applyFont="0" applyFill="0" applyBorder="0" applyAlignment="0" applyProtection="0">
      <alignment horizontal="left" wrapText="1" indent="2"/>
    </xf>
    <xf numFmtId="173" fontId="80" fillId="0" borderId="0"/>
    <xf numFmtId="173" fontId="80" fillId="0" borderId="0"/>
    <xf numFmtId="173" fontId="80" fillId="0" borderId="0"/>
    <xf numFmtId="164" fontId="80" fillId="0" borderId="0"/>
    <xf numFmtId="164" fontId="80" fillId="0" borderId="0"/>
    <xf numFmtId="173" fontId="80" fillId="0" borderId="0"/>
    <xf numFmtId="173" fontId="34" fillId="0" borderId="0" applyNumberFormat="0" applyFont="0" applyFill="0" applyBorder="0" applyAlignment="0" applyProtection="0">
      <alignment horizontal="left" wrapText="1" indent="2"/>
    </xf>
    <xf numFmtId="164" fontId="80" fillId="0" borderId="0"/>
    <xf numFmtId="173" fontId="80" fillId="0" borderId="0"/>
    <xf numFmtId="173" fontId="80" fillId="0" borderId="0"/>
    <xf numFmtId="173"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173" fontId="80" fillId="0" borderId="0"/>
    <xf numFmtId="164" fontId="34" fillId="0" borderId="0" applyNumberFormat="0" applyFont="0" applyFill="0" applyBorder="0" applyAlignment="0" applyProtection="0">
      <alignment horizontal="left" wrapText="1" indent="2"/>
    </xf>
    <xf numFmtId="164" fontId="34" fillId="0" borderId="0" applyNumberFormat="0" applyFont="0" applyFill="0" applyBorder="0" applyAlignment="0" applyProtection="0">
      <alignment horizontal="left" wrapText="1" indent="2"/>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361" fontId="34" fillId="0" borderId="0">
      <alignment horizontal="right"/>
    </xf>
    <xf numFmtId="164" fontId="87" fillId="0" borderId="0"/>
    <xf numFmtId="1" fontId="138" fillId="0" borderId="0">
      <alignment vertical="top" wrapText="1"/>
    </xf>
    <xf numFmtId="164" fontId="87" fillId="0" borderId="0"/>
    <xf numFmtId="0" fontId="26" fillId="0" borderId="0"/>
    <xf numFmtId="164" fontId="80" fillId="0" borderId="0"/>
    <xf numFmtId="0" fontId="219" fillId="0" borderId="0" applyProtection="0"/>
    <xf numFmtId="164" fontId="20" fillId="0" borderId="0" applyNumberFormat="0"/>
    <xf numFmtId="0" fontId="20" fillId="0" borderId="0" applyNumberFormat="0"/>
    <xf numFmtId="172" fontId="475" fillId="0" borderId="0" applyNumberFormat="0" applyFill="0" applyBorder="0" applyAlignment="0" applyProtection="0"/>
    <xf numFmtId="172" fontId="476" fillId="0" borderId="0" applyNumberFormat="0" applyFill="0" applyBorder="0" applyAlignment="0" applyProtection="0"/>
    <xf numFmtId="0" fontId="159" fillId="36" borderId="21" applyNumberFormat="0" applyAlignment="0" applyProtection="0"/>
    <xf numFmtId="227" fontId="87" fillId="0" borderId="0">
      <alignment horizontal="right"/>
    </xf>
    <xf numFmtId="227" fontId="87" fillId="0" borderId="0">
      <alignment horizontal="right"/>
    </xf>
    <xf numFmtId="164" fontId="80" fillId="0" borderId="0"/>
    <xf numFmtId="164" fontId="80" fillId="0" borderId="0"/>
    <xf numFmtId="164" fontId="80" fillId="0" borderId="0"/>
    <xf numFmtId="0" fontId="477" fillId="37" borderId="0" applyNumberFormat="0" applyBorder="0" applyAlignment="0" applyProtection="0"/>
    <xf numFmtId="0" fontId="478" fillId="0" borderId="0"/>
    <xf numFmtId="172" fontId="479" fillId="35" borderId="28" applyNumberFormat="0" applyAlignment="0" applyProtection="0"/>
    <xf numFmtId="172" fontId="479" fillId="35" borderId="28" applyNumberFormat="0" applyAlignment="0" applyProtection="0"/>
    <xf numFmtId="172" fontId="479" fillId="35" borderId="28" applyNumberFormat="0" applyAlignment="0" applyProtection="0"/>
    <xf numFmtId="172" fontId="479" fillId="35" borderId="28" applyNumberFormat="0" applyAlignment="0" applyProtection="0"/>
    <xf numFmtId="172" fontId="480" fillId="36" borderId="21" applyNumberFormat="0" applyAlignment="0" applyProtection="0"/>
    <xf numFmtId="172" fontId="96" fillId="179" borderId="0" applyNumberFormat="0" applyBorder="0" applyAlignment="0" applyProtection="0"/>
    <xf numFmtId="172" fontId="96" fillId="43" borderId="0" applyNumberFormat="0" applyBorder="0" applyAlignment="0" applyProtection="0"/>
    <xf numFmtId="172" fontId="96" fillId="72" borderId="0" applyNumberFormat="0" applyBorder="0" applyAlignment="0" applyProtection="0"/>
    <xf numFmtId="172" fontId="96" fillId="42" borderId="0" applyNumberFormat="0" applyBorder="0" applyAlignment="0" applyProtection="0"/>
    <xf numFmtId="172" fontId="96" fillId="39" borderId="0" applyNumberFormat="0" applyBorder="0" applyAlignment="0" applyProtection="0"/>
    <xf numFmtId="172" fontId="96" fillId="40" borderId="0" applyNumberFormat="0" applyBorder="0" applyAlignment="0" applyProtection="0"/>
    <xf numFmtId="172" fontId="481" fillId="45" borderId="27" applyNumberFormat="0" applyAlignment="0" applyProtection="0"/>
    <xf numFmtId="172" fontId="481" fillId="45" borderId="27" applyNumberFormat="0" applyAlignment="0" applyProtection="0"/>
    <xf numFmtId="172" fontId="481" fillId="45" borderId="27" applyNumberFormat="0" applyAlignment="0" applyProtection="0"/>
    <xf numFmtId="172" fontId="481" fillId="45" borderId="27" applyNumberFormat="0" applyAlignment="0" applyProtection="0"/>
    <xf numFmtId="172" fontId="482" fillId="0" borderId="0" applyNumberFormat="0" applyFill="0" applyBorder="0" applyAlignment="0" applyProtection="0"/>
    <xf numFmtId="172" fontId="483" fillId="0" borderId="114" applyNumberFormat="0" applyFill="0" applyAlignment="0" applyProtection="0"/>
    <xf numFmtId="172" fontId="484" fillId="0" borderId="106" applyNumberFormat="0" applyFill="0" applyAlignment="0" applyProtection="0"/>
    <xf numFmtId="172" fontId="485" fillId="0" borderId="67" applyNumberFormat="0" applyFill="0" applyAlignment="0" applyProtection="0"/>
    <xf numFmtId="172" fontId="485" fillId="0" borderId="0" applyNumberFormat="0" applyFill="0" applyBorder="0" applyAlignment="0" applyProtection="0"/>
    <xf numFmtId="172" fontId="486" fillId="52" borderId="0" applyNumberFormat="0" applyBorder="0" applyAlignment="0" applyProtection="0"/>
    <xf numFmtId="172" fontId="487" fillId="54" borderId="0" applyNumberFormat="0" applyBorder="0" applyAlignment="0" applyProtection="0"/>
    <xf numFmtId="362" fontId="478" fillId="0" borderId="0" applyFont="0" applyFill="0" applyBorder="0" applyAlignment="0" applyProtection="0"/>
    <xf numFmtId="363" fontId="478" fillId="0" borderId="0" applyFont="0" applyFill="0" applyBorder="0" applyAlignment="0" applyProtection="0"/>
    <xf numFmtId="172" fontId="488" fillId="35" borderId="0" applyNumberFormat="0" applyBorder="0" applyAlignment="0" applyProtection="0"/>
    <xf numFmtId="172" fontId="489" fillId="0" borderId="0" applyNumberFormat="0" applyFill="0" applyBorder="0" applyAlignment="0" applyProtection="0"/>
    <xf numFmtId="172" fontId="490" fillId="38" borderId="25" applyNumberFormat="0" applyFont="0" applyAlignment="0" applyProtection="0"/>
    <xf numFmtId="172" fontId="490" fillId="38" borderId="25" applyNumberFormat="0" applyFont="0" applyAlignment="0" applyProtection="0"/>
    <xf numFmtId="172" fontId="490" fillId="38" borderId="25" applyNumberFormat="0" applyFont="0" applyAlignment="0" applyProtection="0"/>
    <xf numFmtId="172" fontId="490" fillId="38" borderId="25" applyNumberFormat="0" applyFont="0" applyAlignment="0" applyProtection="0"/>
    <xf numFmtId="172" fontId="489" fillId="0" borderId="45" applyNumberFormat="0" applyFill="0" applyAlignment="0" applyProtection="0"/>
    <xf numFmtId="172" fontId="491" fillId="0" borderId="111" applyNumberFormat="0" applyFill="0" applyAlignment="0" applyProtection="0"/>
    <xf numFmtId="172" fontId="491" fillId="0" borderId="111" applyNumberFormat="0" applyFill="0" applyAlignment="0" applyProtection="0"/>
    <xf numFmtId="172" fontId="491" fillId="0" borderId="111" applyNumberFormat="0" applyFill="0" applyAlignment="0" applyProtection="0"/>
    <xf numFmtId="172" fontId="491" fillId="0" borderId="111" applyNumberFormat="0" applyFill="0" applyAlignment="0" applyProtection="0"/>
    <xf numFmtId="172" fontId="492" fillId="0" borderId="0" applyNumberFormat="0" applyFill="0" applyBorder="0" applyAlignment="0" applyProtection="0"/>
    <xf numFmtId="172" fontId="493" fillId="45" borderId="28" applyNumberFormat="0" applyAlignment="0" applyProtection="0"/>
    <xf numFmtId="172" fontId="493" fillId="45" borderId="28" applyNumberFormat="0" applyAlignment="0" applyProtection="0"/>
    <xf numFmtId="172" fontId="493" fillId="45" borderId="28" applyNumberFormat="0" applyAlignment="0" applyProtection="0"/>
    <xf numFmtId="172" fontId="493" fillId="45" borderId="28" applyNumberFormat="0" applyAlignment="0" applyProtection="0"/>
    <xf numFmtId="0" fontId="97" fillId="179" borderId="0" applyNumberFormat="0" applyBorder="0" applyAlignment="0" applyProtection="0"/>
    <xf numFmtId="0" fontId="97" fillId="99" borderId="0" applyNumberFormat="0" applyBorder="0" applyAlignment="0" applyProtection="0"/>
    <xf numFmtId="0" fontId="97" fillId="43" borderId="0" applyNumberFormat="0" applyBorder="0" applyAlignment="0" applyProtection="0"/>
    <xf numFmtId="0" fontId="97" fillId="40" borderId="0" applyNumberFormat="0" applyBorder="0" applyAlignment="0" applyProtection="0"/>
    <xf numFmtId="0" fontId="97" fillId="72" borderId="0" applyNumberFormat="0" applyBorder="0" applyAlignment="0" applyProtection="0"/>
    <xf numFmtId="0" fontId="97" fillId="41" borderId="0" applyNumberFormat="0" applyBorder="0" applyAlignment="0" applyProtection="0"/>
    <xf numFmtId="0" fontId="97" fillId="42" borderId="0" applyNumberFormat="0" applyBorder="0" applyAlignment="0" applyProtection="0"/>
    <xf numFmtId="0" fontId="97" fillId="80" borderId="0" applyNumberFormat="0" applyBorder="0" applyAlignment="0" applyProtection="0"/>
    <xf numFmtId="0" fontId="97" fillId="39" borderId="0" applyNumberFormat="0" applyBorder="0" applyAlignment="0" applyProtection="0"/>
    <xf numFmtId="0" fontId="97" fillId="40" borderId="0" applyNumberFormat="0" applyBorder="0" applyAlignment="0" applyProtection="0"/>
    <xf numFmtId="0" fontId="97" fillId="43" borderId="0" applyNumberFormat="0" applyBorder="0" applyAlignment="0" applyProtection="0"/>
    <xf numFmtId="0" fontId="494" fillId="35" borderId="28" applyNumberFormat="0" applyAlignment="0" applyProtection="0"/>
    <xf numFmtId="0" fontId="494" fillId="56" borderId="28" applyNumberFormat="0" applyAlignment="0" applyProtection="0"/>
    <xf numFmtId="0" fontId="494" fillId="56" borderId="28" applyNumberFormat="0" applyAlignment="0" applyProtection="0"/>
    <xf numFmtId="0" fontId="494" fillId="56" borderId="28" applyNumberFormat="0" applyAlignment="0" applyProtection="0"/>
    <xf numFmtId="0" fontId="494" fillId="35" borderId="28" applyNumberFormat="0" applyAlignment="0" applyProtection="0"/>
    <xf numFmtId="0" fontId="494" fillId="35" borderId="28" applyNumberFormat="0" applyAlignment="0" applyProtection="0"/>
    <xf numFmtId="0" fontId="495" fillId="45" borderId="27" applyNumberFormat="0" applyAlignment="0" applyProtection="0"/>
    <xf numFmtId="0" fontId="495" fillId="57" borderId="27" applyNumberFormat="0" applyAlignment="0" applyProtection="0"/>
    <xf numFmtId="0" fontId="495" fillId="57" borderId="27" applyNumberFormat="0" applyAlignment="0" applyProtection="0"/>
    <xf numFmtId="0" fontId="495" fillId="57" borderId="27" applyNumberFormat="0" applyAlignment="0" applyProtection="0"/>
    <xf numFmtId="0" fontId="495" fillId="45" borderId="27" applyNumberFormat="0" applyAlignment="0" applyProtection="0"/>
    <xf numFmtId="0" fontId="495" fillId="45" borderId="27" applyNumberFormat="0" applyAlignment="0" applyProtection="0"/>
    <xf numFmtId="0" fontId="496" fillId="45" borderId="28" applyNumberFormat="0" applyAlignment="0" applyProtection="0"/>
    <xf numFmtId="0" fontId="497" fillId="57" borderId="28" applyNumberFormat="0" applyAlignment="0" applyProtection="0"/>
    <xf numFmtId="0" fontId="497" fillId="57" borderId="28" applyNumberFormat="0" applyAlignment="0" applyProtection="0"/>
    <xf numFmtId="0" fontId="497" fillId="57" borderId="28" applyNumberFormat="0" applyAlignment="0" applyProtection="0"/>
    <xf numFmtId="0" fontId="496" fillId="45" borderId="28" applyNumberFormat="0" applyAlignment="0" applyProtection="0"/>
    <xf numFmtId="0" fontId="496" fillId="45" borderId="28" applyNumberFormat="0" applyAlignment="0" applyProtection="0"/>
    <xf numFmtId="0" fontId="31" fillId="0" borderId="0" applyProtection="0"/>
    <xf numFmtId="0" fontId="31" fillId="0" borderId="0" applyProtection="0"/>
    <xf numFmtId="164" fontId="31" fillId="0" borderId="0" applyProtection="0"/>
    <xf numFmtId="173" fontId="80" fillId="0" borderId="0"/>
    <xf numFmtId="173" fontId="80" fillId="0" borderId="0"/>
    <xf numFmtId="173" fontId="80" fillId="0" borderId="0"/>
    <xf numFmtId="164" fontId="31" fillId="0" borderId="0" applyProtection="0"/>
    <xf numFmtId="173" fontId="80" fillId="0" borderId="0"/>
    <xf numFmtId="173" fontId="80" fillId="0" borderId="0"/>
    <xf numFmtId="173" fontId="31" fillId="0" borderId="0" applyProtection="0"/>
    <xf numFmtId="173" fontId="80" fillId="0" borderId="0"/>
    <xf numFmtId="173" fontId="80" fillId="0" borderId="0"/>
    <xf numFmtId="173" fontId="80" fillId="0" borderId="0"/>
    <xf numFmtId="0" fontId="31" fillId="0" borderId="0" applyProtection="0"/>
    <xf numFmtId="173" fontId="80" fillId="0" borderId="0"/>
    <xf numFmtId="173" fontId="80" fillId="0" borderId="0"/>
    <xf numFmtId="173" fontId="80" fillId="0" borderId="0"/>
    <xf numFmtId="164" fontId="31" fillId="0" borderId="0" applyProtection="0"/>
    <xf numFmtId="173" fontId="80" fillId="0" borderId="0"/>
    <xf numFmtId="173" fontId="80" fillId="0" borderId="0"/>
    <xf numFmtId="173" fontId="80" fillId="0" borderId="0"/>
    <xf numFmtId="184" fontId="31" fillId="0" borderId="0" applyProtection="0"/>
    <xf numFmtId="173" fontId="80" fillId="0" borderId="0"/>
    <xf numFmtId="173" fontId="80" fillId="0" borderId="0"/>
    <xf numFmtId="173" fontId="31" fillId="0" borderId="0" applyProtection="0"/>
    <xf numFmtId="184" fontId="31" fillId="0" borderId="0" applyProtection="0"/>
    <xf numFmtId="173" fontId="80" fillId="0" borderId="0"/>
    <xf numFmtId="173" fontId="31" fillId="0" borderId="0" applyProtection="0"/>
    <xf numFmtId="173" fontId="80" fillId="0" borderId="0"/>
    <xf numFmtId="173" fontId="80" fillId="0" borderId="0"/>
    <xf numFmtId="173" fontId="80" fillId="0" borderId="0"/>
    <xf numFmtId="172" fontId="31" fillId="0" borderId="0" applyProtection="0"/>
    <xf numFmtId="331" fontId="34" fillId="0" borderId="0" applyFont="0" applyFill="0" applyBorder="0" applyAlignment="0" applyProtection="0"/>
    <xf numFmtId="228" fontId="34" fillId="0" borderId="0" applyFont="0" applyFill="0" applyBorder="0" applyAlignment="0" applyProtection="0"/>
    <xf numFmtId="0" fontId="498" fillId="0" borderId="114" applyNumberFormat="0" applyFill="0" applyAlignment="0" applyProtection="0"/>
    <xf numFmtId="0" fontId="499" fillId="0" borderId="46" applyNumberFormat="0" applyFill="0" applyAlignment="0" applyProtection="0"/>
    <xf numFmtId="0" fontId="500" fillId="0" borderId="106" applyNumberFormat="0" applyFill="0" applyAlignment="0" applyProtection="0"/>
    <xf numFmtId="0" fontId="501" fillId="0" borderId="23" applyNumberFormat="0" applyFill="0" applyAlignment="0" applyProtection="0"/>
    <xf numFmtId="0" fontId="502" fillId="0" borderId="67" applyNumberFormat="0" applyFill="0" applyAlignment="0" applyProtection="0"/>
    <xf numFmtId="0" fontId="503" fillId="0" borderId="47" applyNumberFormat="0" applyFill="0" applyAlignment="0" applyProtection="0"/>
    <xf numFmtId="0" fontId="502" fillId="0" borderId="0" applyNumberFormat="0" applyFill="0" applyBorder="0" applyAlignment="0" applyProtection="0"/>
    <xf numFmtId="0" fontId="503" fillId="0" borderId="0" applyNumberFormat="0" applyFill="0" applyBorder="0" applyAlignment="0" applyProtection="0"/>
    <xf numFmtId="0" fontId="32" fillId="0" borderId="0" applyProtection="0"/>
    <xf numFmtId="0" fontId="32" fillId="0" borderId="0" applyProtection="0"/>
    <xf numFmtId="164" fontId="32" fillId="0" borderId="0" applyProtection="0"/>
    <xf numFmtId="173" fontId="80" fillId="0" borderId="0"/>
    <xf numFmtId="173" fontId="80" fillId="0" borderId="0"/>
    <xf numFmtId="173" fontId="80" fillId="0" borderId="0"/>
    <xf numFmtId="164" fontId="32" fillId="0" borderId="0" applyProtection="0"/>
    <xf numFmtId="173" fontId="80" fillId="0" borderId="0"/>
    <xf numFmtId="173" fontId="80" fillId="0" borderId="0"/>
    <xf numFmtId="173" fontId="32" fillId="0" borderId="0" applyProtection="0"/>
    <xf numFmtId="173" fontId="80" fillId="0" borderId="0"/>
    <xf numFmtId="173" fontId="80" fillId="0" borderId="0"/>
    <xf numFmtId="173" fontId="80" fillId="0" borderId="0"/>
    <xf numFmtId="164" fontId="32" fillId="0" borderId="0" applyProtection="0"/>
    <xf numFmtId="173" fontId="80" fillId="0" borderId="0"/>
    <xf numFmtId="173" fontId="80" fillId="0" borderId="0"/>
    <xf numFmtId="173" fontId="80" fillId="0" borderId="0"/>
    <xf numFmtId="164" fontId="32" fillId="0" borderId="0" applyProtection="0"/>
    <xf numFmtId="173" fontId="80" fillId="0" borderId="0"/>
    <xf numFmtId="173" fontId="80" fillId="0" borderId="0"/>
    <xf numFmtId="173" fontId="80" fillId="0" borderId="0"/>
    <xf numFmtId="184" fontId="32" fillId="0" borderId="0" applyProtection="0"/>
    <xf numFmtId="173" fontId="80" fillId="0" borderId="0"/>
    <xf numFmtId="173" fontId="80" fillId="0" borderId="0"/>
    <xf numFmtId="173" fontId="32" fillId="0" borderId="0" applyProtection="0"/>
    <xf numFmtId="184" fontId="32" fillId="0" borderId="0" applyProtection="0"/>
    <xf numFmtId="173" fontId="80" fillId="0" borderId="0"/>
    <xf numFmtId="173" fontId="32" fillId="0" borderId="0" applyProtection="0"/>
    <xf numFmtId="173" fontId="80" fillId="0" borderId="0"/>
    <xf numFmtId="173" fontId="80" fillId="0" borderId="0"/>
    <xf numFmtId="173" fontId="80" fillId="0" borderId="0"/>
    <xf numFmtId="0" fontId="33" fillId="0" borderId="0" applyProtection="0"/>
    <xf numFmtId="0" fontId="33" fillId="0" borderId="0" applyProtection="0"/>
    <xf numFmtId="164" fontId="33" fillId="0" borderId="0" applyProtection="0"/>
    <xf numFmtId="173" fontId="80" fillId="0" borderId="0"/>
    <xf numFmtId="173" fontId="80" fillId="0" borderId="0"/>
    <xf numFmtId="173" fontId="80" fillId="0" borderId="0"/>
    <xf numFmtId="164" fontId="33" fillId="0" borderId="0" applyProtection="0"/>
    <xf numFmtId="173" fontId="80" fillId="0" borderId="0"/>
    <xf numFmtId="173" fontId="80" fillId="0" borderId="0"/>
    <xf numFmtId="173" fontId="33" fillId="0" borderId="0" applyProtection="0"/>
    <xf numFmtId="173" fontId="80" fillId="0" borderId="0"/>
    <xf numFmtId="173" fontId="80" fillId="0" borderId="0"/>
    <xf numFmtId="173" fontId="80" fillId="0" borderId="0"/>
    <xf numFmtId="164" fontId="33" fillId="0" borderId="0" applyProtection="0"/>
    <xf numFmtId="173" fontId="80" fillId="0" borderId="0"/>
    <xf numFmtId="173" fontId="80" fillId="0" borderId="0"/>
    <xf numFmtId="173" fontId="80" fillId="0" borderId="0"/>
    <xf numFmtId="164" fontId="33" fillId="0" borderId="0" applyProtection="0"/>
    <xf numFmtId="173" fontId="80" fillId="0" borderId="0"/>
    <xf numFmtId="173" fontId="80" fillId="0" borderId="0"/>
    <xf numFmtId="173" fontId="80" fillId="0" borderId="0"/>
    <xf numFmtId="184" fontId="33" fillId="0" borderId="0" applyProtection="0"/>
    <xf numFmtId="173" fontId="80" fillId="0" borderId="0"/>
    <xf numFmtId="173" fontId="80" fillId="0" borderId="0"/>
    <xf numFmtId="173" fontId="33" fillId="0" borderId="0" applyProtection="0"/>
    <xf numFmtId="184" fontId="33" fillId="0" borderId="0" applyProtection="0"/>
    <xf numFmtId="173" fontId="80" fillId="0" borderId="0"/>
    <xf numFmtId="173" fontId="33" fillId="0" borderId="0" applyProtection="0"/>
    <xf numFmtId="173" fontId="80" fillId="0" borderId="0"/>
    <xf numFmtId="173" fontId="80" fillId="0" borderId="0"/>
    <xf numFmtId="173" fontId="80" fillId="0" borderId="0"/>
    <xf numFmtId="0" fontId="504" fillId="0" borderId="111" applyNumberFormat="0" applyFill="0" applyAlignment="0" applyProtection="0"/>
    <xf numFmtId="0" fontId="504" fillId="0" borderId="60" applyNumberFormat="0" applyFill="0" applyAlignment="0" applyProtection="0"/>
    <xf numFmtId="0" fontId="504" fillId="0" borderId="60" applyNumberFormat="0" applyFill="0" applyAlignment="0" applyProtection="0"/>
    <xf numFmtId="0" fontId="504" fillId="0" borderId="111" applyNumberFormat="0" applyFill="0" applyAlignment="0" applyProtection="0"/>
    <xf numFmtId="0" fontId="31" fillId="0" borderId="18" applyProtection="0"/>
    <xf numFmtId="0" fontId="31" fillId="0" borderId="18" applyProtection="0"/>
    <xf numFmtId="0" fontId="31" fillId="0" borderId="18" applyProtection="0"/>
    <xf numFmtId="173" fontId="80" fillId="0" borderId="0"/>
    <xf numFmtId="173" fontId="80" fillId="0" borderId="0"/>
    <xf numFmtId="173" fontId="80" fillId="0" borderId="0"/>
    <xf numFmtId="164" fontId="31" fillId="0" borderId="18" applyProtection="0"/>
    <xf numFmtId="173" fontId="80" fillId="0" borderId="0"/>
    <xf numFmtId="173" fontId="80" fillId="0" borderId="0"/>
    <xf numFmtId="173" fontId="31" fillId="0" borderId="18" applyProtection="0"/>
    <xf numFmtId="173" fontId="80" fillId="0" borderId="0"/>
    <xf numFmtId="173" fontId="80" fillId="0" borderId="0"/>
    <xf numFmtId="173" fontId="80" fillId="0" borderId="0"/>
    <xf numFmtId="0" fontId="31" fillId="0" borderId="18" applyProtection="0"/>
    <xf numFmtId="0" fontId="31" fillId="0" borderId="18" applyProtection="0"/>
    <xf numFmtId="173" fontId="80" fillId="0" borderId="0"/>
    <xf numFmtId="173" fontId="80" fillId="0" borderId="0"/>
    <xf numFmtId="0" fontId="31" fillId="0" borderId="18" applyProtection="0"/>
    <xf numFmtId="173" fontId="80" fillId="0" borderId="0"/>
    <xf numFmtId="173" fontId="80" fillId="0" borderId="0"/>
    <xf numFmtId="173" fontId="80" fillId="0" borderId="0"/>
    <xf numFmtId="184" fontId="31" fillId="0" borderId="18" applyProtection="0"/>
    <xf numFmtId="173" fontId="80" fillId="0" borderId="0"/>
    <xf numFmtId="173" fontId="80" fillId="0" borderId="0"/>
    <xf numFmtId="173" fontId="31" fillId="0" borderId="18" applyProtection="0"/>
    <xf numFmtId="184" fontId="31" fillId="0" borderId="18" applyProtection="0"/>
    <xf numFmtId="173" fontId="80" fillId="0" borderId="0"/>
    <xf numFmtId="173" fontId="31" fillId="0" borderId="18" applyProtection="0"/>
    <xf numFmtId="173" fontId="80" fillId="0" borderId="0"/>
    <xf numFmtId="173" fontId="80" fillId="0" borderId="0"/>
    <xf numFmtId="173" fontId="80" fillId="0" borderId="0"/>
    <xf numFmtId="172" fontId="31" fillId="0" borderId="18" applyProtection="0"/>
    <xf numFmtId="0" fontId="505" fillId="36" borderId="21" applyNumberFormat="0" applyAlignment="0" applyProtection="0"/>
    <xf numFmtId="0" fontId="506" fillId="0" borderId="0" applyNumberFormat="0" applyFill="0" applyBorder="0" applyAlignment="0" applyProtection="0"/>
    <xf numFmtId="0" fontId="507" fillId="0" borderId="0" applyNumberFormat="0" applyFill="0" applyBorder="0" applyAlignment="0" applyProtection="0"/>
    <xf numFmtId="0" fontId="508" fillId="35" borderId="0" applyNumberFormat="0" applyBorder="0" applyAlignment="0" applyProtection="0"/>
    <xf numFmtId="0" fontId="509" fillId="35" borderId="0" applyNumberFormat="0" applyBorder="0" applyAlignment="0" applyProtection="0"/>
    <xf numFmtId="0" fontId="34" fillId="0" borderId="0"/>
    <xf numFmtId="0" fontId="510" fillId="0" borderId="0" applyNumberFormat="0" applyFill="0" applyBorder="0" applyAlignment="0" applyProtection="0">
      <alignment vertical="top"/>
      <protection locked="0"/>
    </xf>
    <xf numFmtId="0" fontId="511" fillId="52" borderId="0" applyNumberFormat="0" applyBorder="0" applyAlignment="0" applyProtection="0"/>
    <xf numFmtId="0" fontId="511" fillId="37" borderId="0" applyNumberFormat="0" applyBorder="0" applyAlignment="0" applyProtection="0"/>
    <xf numFmtId="0" fontId="512" fillId="0" borderId="0" applyNumberFormat="0" applyFill="0" applyBorder="0" applyAlignment="0" applyProtection="0"/>
    <xf numFmtId="0" fontId="191" fillId="38" borderId="25" applyNumberFormat="0" applyFont="0" applyAlignment="0" applyProtection="0"/>
    <xf numFmtId="0" fontId="191" fillId="38" borderId="25" applyNumberFormat="0" applyFont="0" applyAlignment="0" applyProtection="0"/>
    <xf numFmtId="0" fontId="191" fillId="38" borderId="25" applyNumberFormat="0" applyFont="0" applyAlignment="0" applyProtection="0"/>
    <xf numFmtId="0" fontId="191" fillId="38" borderId="25" applyNumberFormat="0" applyFont="0" applyAlignment="0" applyProtection="0"/>
    <xf numFmtId="0" fontId="513" fillId="38" borderId="25" applyNumberFormat="0" applyFont="0" applyAlignment="0" applyProtection="0"/>
    <xf numFmtId="0" fontId="513" fillId="38" borderId="25" applyNumberFormat="0" applyFont="0" applyAlignment="0" applyProtection="0"/>
    <xf numFmtId="0" fontId="513" fillId="38" borderId="25" applyNumberFormat="0" applyFont="0" applyAlignment="0" applyProtection="0"/>
    <xf numFmtId="0" fontId="191" fillId="38" borderId="25" applyNumberFormat="0" applyFont="0" applyAlignment="0" applyProtection="0"/>
    <xf numFmtId="0" fontId="191" fillId="38" borderId="25" applyNumberFormat="0" applyFont="0" applyAlignment="0" applyProtection="0"/>
    <xf numFmtId="10" fontId="31" fillId="0" borderId="0" applyProtection="0"/>
    <xf numFmtId="0" fontId="514" fillId="0" borderId="45" applyNumberFormat="0" applyFill="0" applyAlignment="0" applyProtection="0"/>
    <xf numFmtId="0" fontId="515" fillId="0" borderId="26" applyNumberFormat="0" applyFill="0" applyAlignment="0" applyProtection="0"/>
    <xf numFmtId="164" fontId="80" fillId="0" borderId="0"/>
    <xf numFmtId="0" fontId="31" fillId="0" borderId="0"/>
    <xf numFmtId="0" fontId="31" fillId="0" borderId="0"/>
    <xf numFmtId="164" fontId="31" fillId="0" borderId="0"/>
    <xf numFmtId="173" fontId="80" fillId="0" borderId="0"/>
    <xf numFmtId="173" fontId="80" fillId="0" borderId="0"/>
    <xf numFmtId="173" fontId="80" fillId="0" borderId="0"/>
    <xf numFmtId="164" fontId="31" fillId="0" borderId="0"/>
    <xf numFmtId="173" fontId="80" fillId="0" borderId="0"/>
    <xf numFmtId="173" fontId="80" fillId="0" borderId="0"/>
    <xf numFmtId="173" fontId="31" fillId="0" borderId="0"/>
    <xf numFmtId="173" fontId="80" fillId="0" borderId="0"/>
    <xf numFmtId="173" fontId="80" fillId="0" borderId="0"/>
    <xf numFmtId="173" fontId="80" fillId="0" borderId="0"/>
    <xf numFmtId="164" fontId="31" fillId="0" borderId="0"/>
    <xf numFmtId="173" fontId="80" fillId="0" borderId="0"/>
    <xf numFmtId="173" fontId="80" fillId="0" borderId="0"/>
    <xf numFmtId="173" fontId="80" fillId="0" borderId="0"/>
    <xf numFmtId="164" fontId="31" fillId="0" borderId="0"/>
    <xf numFmtId="173" fontId="80" fillId="0" borderId="0"/>
    <xf numFmtId="173" fontId="80" fillId="0" borderId="0"/>
    <xf numFmtId="173" fontId="80" fillId="0" borderId="0"/>
    <xf numFmtId="184" fontId="31" fillId="0" borderId="0"/>
    <xf numFmtId="173" fontId="80" fillId="0" borderId="0"/>
    <xf numFmtId="173" fontId="80" fillId="0" borderId="0"/>
    <xf numFmtId="173" fontId="31" fillId="0" borderId="0"/>
    <xf numFmtId="184" fontId="31" fillId="0" borderId="0"/>
    <xf numFmtId="173" fontId="80" fillId="0" borderId="0"/>
    <xf numFmtId="173" fontId="31" fillId="0" borderId="0"/>
    <xf numFmtId="173" fontId="80" fillId="0" borderId="0"/>
    <xf numFmtId="173" fontId="80" fillId="0" borderId="0"/>
    <xf numFmtId="173" fontId="80" fillId="0" borderId="0"/>
    <xf numFmtId="0" fontId="514" fillId="0" borderId="0" applyNumberFormat="0" applyFill="0" applyBorder="0" applyAlignment="0" applyProtection="0"/>
    <xf numFmtId="172" fontId="31" fillId="0" borderId="0"/>
    <xf numFmtId="364" fontId="516" fillId="0" borderId="0" applyFont="0" applyFill="0" applyBorder="0" applyAlignment="0" applyProtection="0"/>
    <xf numFmtId="365" fontId="516" fillId="0" borderId="0" applyFont="0" applyFill="0" applyBorder="0" applyAlignment="0" applyProtection="0"/>
    <xf numFmtId="0" fontId="517" fillId="0" borderId="0" applyNumberFormat="0" applyFill="0" applyBorder="0" applyAlignment="0" applyProtection="0"/>
    <xf numFmtId="0" fontId="517" fillId="0" borderId="0" applyNumberFormat="0" applyFill="0" applyBorder="0" applyAlignment="0" applyProtection="0"/>
    <xf numFmtId="2" fontId="31" fillId="0" borderId="0" applyProtection="0"/>
    <xf numFmtId="2" fontId="31" fillId="0" borderId="0" applyProtection="0"/>
    <xf numFmtId="2" fontId="31" fillId="0" borderId="0" applyProtection="0"/>
    <xf numFmtId="174" fontId="34" fillId="0" borderId="0" applyFont="0" applyFill="0" applyBorder="0" applyAlignment="0" applyProtection="0"/>
    <xf numFmtId="365" fontId="191" fillId="0" borderId="0" applyFont="0" applyFill="0" applyBorder="0" applyAlignment="0" applyProtection="0"/>
    <xf numFmtId="0" fontId="518" fillId="54" borderId="0" applyNumberFormat="0" applyBorder="0" applyAlignment="0" applyProtection="0"/>
    <xf numFmtId="0" fontId="518" fillId="44" borderId="0" applyNumberFormat="0" applyBorder="0" applyAlignment="0" applyProtection="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164" fontId="80" fillId="0" borderId="0"/>
    <xf numFmtId="222" fontId="519" fillId="0" borderId="0" applyFont="0" applyFill="0" applyBorder="0" applyAlignment="0" applyProtection="0"/>
    <xf numFmtId="164" fontId="80" fillId="0" borderId="0"/>
    <xf numFmtId="0" fontId="520" fillId="0" borderId="0"/>
    <xf numFmtId="366" fontId="519" fillId="0" borderId="0" applyFont="0" applyFill="0" applyBorder="0" applyAlignment="0" applyProtection="0"/>
    <xf numFmtId="164" fontId="80" fillId="0" borderId="0"/>
    <xf numFmtId="0" fontId="355" fillId="0" borderId="0"/>
    <xf numFmtId="0" fontId="355" fillId="0" borderId="0"/>
    <xf numFmtId="164" fontId="80" fillId="0" borderId="0"/>
  </cellStyleXfs>
  <cellXfs count="612">
    <xf numFmtId="0" fontId="0" fillId="0" borderId="0" xfId="0"/>
    <xf numFmtId="0" fontId="19" fillId="33" borderId="0" xfId="1" applyFont="1" applyFill="1"/>
    <xf numFmtId="0" fontId="19" fillId="34" borderId="10" xfId="1" applyFont="1" applyFill="1" applyBorder="1"/>
    <xf numFmtId="0" fontId="19" fillId="34" borderId="11" xfId="1" applyFont="1" applyFill="1" applyBorder="1"/>
    <xf numFmtId="0" fontId="19" fillId="34" borderId="12" xfId="1" applyFont="1" applyFill="1" applyBorder="1"/>
    <xf numFmtId="0" fontId="19" fillId="34" borderId="13" xfId="1" applyFont="1" applyFill="1" applyBorder="1"/>
    <xf numFmtId="0" fontId="19" fillId="34" borderId="0" xfId="1" applyFont="1" applyFill="1" applyBorder="1"/>
    <xf numFmtId="0" fontId="19" fillId="34" borderId="14" xfId="1" applyFont="1" applyFill="1" applyBorder="1"/>
    <xf numFmtId="0" fontId="19" fillId="34" borderId="13" xfId="1" applyFont="1" applyFill="1" applyBorder="1" applyAlignment="1">
      <alignment horizontal="centerContinuous"/>
    </xf>
    <xf numFmtId="0" fontId="19" fillId="34" borderId="0" xfId="1" applyFont="1" applyFill="1" applyBorder="1" applyAlignment="1">
      <alignment horizontal="centerContinuous"/>
    </xf>
    <xf numFmtId="0" fontId="19" fillId="34" borderId="13" xfId="1" applyNumberFormat="1" applyFont="1" applyFill="1" applyBorder="1" applyAlignment="1">
      <alignment horizontal="left" vertical="top" wrapText="1"/>
    </xf>
    <xf numFmtId="0" fontId="19" fillId="34" borderId="0" xfId="1" applyNumberFormat="1" applyFont="1" applyFill="1" applyBorder="1" applyAlignment="1">
      <alignment horizontal="left" vertical="top" wrapText="1"/>
    </xf>
    <xf numFmtId="0" fontId="19" fillId="34" borderId="14" xfId="1" applyNumberFormat="1" applyFont="1" applyFill="1" applyBorder="1" applyAlignment="1">
      <alignment horizontal="left" vertical="top" wrapText="1"/>
    </xf>
    <xf numFmtId="0" fontId="19" fillId="34" borderId="13" xfId="1" applyFont="1" applyFill="1" applyBorder="1" applyAlignment="1">
      <alignment horizontal="left"/>
    </xf>
    <xf numFmtId="0" fontId="19" fillId="34" borderId="0" xfId="1" applyFont="1" applyFill="1" applyBorder="1" applyAlignment="1">
      <alignment horizontal="left"/>
    </xf>
    <xf numFmtId="0" fontId="25" fillId="34" borderId="0" xfId="2" applyFont="1" applyFill="1" applyBorder="1" applyAlignment="1" applyProtection="1"/>
    <xf numFmtId="0" fontId="25" fillId="34" borderId="14" xfId="2" applyFont="1" applyFill="1" applyBorder="1" applyAlignment="1" applyProtection="1"/>
    <xf numFmtId="0" fontId="25" fillId="34" borderId="13" xfId="2" applyFont="1" applyFill="1" applyBorder="1" applyAlignment="1" applyProtection="1">
      <alignment horizontal="left"/>
    </xf>
    <xf numFmtId="0" fontId="25" fillId="34" borderId="0" xfId="2" applyFont="1" applyFill="1" applyBorder="1" applyAlignment="1" applyProtection="1">
      <alignment horizontal="left"/>
    </xf>
    <xf numFmtId="0" fontId="25" fillId="34" borderId="14" xfId="2" applyFont="1" applyFill="1" applyBorder="1" applyAlignment="1" applyProtection="1">
      <alignment horizontal="left"/>
    </xf>
    <xf numFmtId="0" fontId="19" fillId="34" borderId="15" xfId="1" applyFont="1" applyFill="1" applyBorder="1"/>
    <xf numFmtId="0" fontId="19" fillId="34" borderId="16" xfId="1" applyFont="1" applyFill="1" applyBorder="1"/>
    <xf numFmtId="0" fontId="19" fillId="34" borderId="17" xfId="1" applyFont="1" applyFill="1" applyBorder="1"/>
    <xf numFmtId="0" fontId="521" fillId="120" borderId="73" xfId="0" applyFont="1" applyFill="1" applyBorder="1" applyAlignment="1">
      <alignment horizontal="center" vertical="center"/>
    </xf>
    <xf numFmtId="0" fontId="521" fillId="120" borderId="73" xfId="0" applyFont="1" applyFill="1" applyBorder="1" applyAlignment="1">
      <alignment horizontal="center" vertical="center" wrapText="1"/>
    </xf>
    <xf numFmtId="0" fontId="521" fillId="120" borderId="0" xfId="0" applyFont="1" applyFill="1" applyBorder="1" applyAlignment="1">
      <alignment horizontal="center" vertical="center" wrapText="1"/>
    </xf>
    <xf numFmtId="0" fontId="521" fillId="120" borderId="73" xfId="0" applyNumberFormat="1" applyFont="1" applyFill="1" applyBorder="1" applyAlignment="1">
      <alignment vertical="center"/>
    </xf>
    <xf numFmtId="0" fontId="521" fillId="120" borderId="73" xfId="0" applyNumberFormat="1" applyFont="1" applyFill="1" applyBorder="1" applyAlignment="1">
      <alignment horizontal="center" vertical="center" wrapText="1"/>
    </xf>
    <xf numFmtId="0" fontId="521" fillId="120" borderId="73" xfId="0" applyFont="1" applyFill="1" applyBorder="1" applyAlignment="1">
      <alignment vertical="center"/>
    </xf>
    <xf numFmtId="0" fontId="522" fillId="120" borderId="0" xfId="0" applyFont="1" applyFill="1"/>
    <xf numFmtId="0" fontId="522" fillId="120" borderId="0" xfId="0" applyFont="1" applyFill="1" applyAlignment="1">
      <alignment horizontal="left"/>
    </xf>
    <xf numFmtId="227" fontId="522" fillId="120" borderId="0" xfId="0" applyNumberFormat="1" applyFont="1" applyFill="1" applyAlignment="1">
      <alignment horizontal="center" vertical="center"/>
    </xf>
    <xf numFmtId="227" fontId="522" fillId="120" borderId="0" xfId="0" applyNumberFormat="1" applyFont="1" applyFill="1" applyAlignment="1">
      <alignment horizontal="center" vertical="center" wrapText="1"/>
    </xf>
    <xf numFmtId="0" fontId="522" fillId="120" borderId="53" xfId="0" applyFont="1" applyFill="1" applyBorder="1" applyAlignment="1">
      <alignment horizontal="left"/>
    </xf>
    <xf numFmtId="227" fontId="522" fillId="120" borderId="53" xfId="0" applyNumberFormat="1" applyFont="1" applyFill="1" applyBorder="1" applyAlignment="1">
      <alignment horizontal="center" vertical="center"/>
    </xf>
    <xf numFmtId="227" fontId="522" fillId="120" borderId="0" xfId="0" applyNumberFormat="1" applyFont="1" applyFill="1" applyBorder="1" applyAlignment="1">
      <alignment horizontal="center" vertical="center"/>
    </xf>
    <xf numFmtId="0" fontId="522" fillId="120" borderId="53" xfId="0" applyFont="1" applyFill="1" applyBorder="1"/>
    <xf numFmtId="227" fontId="522" fillId="120" borderId="53" xfId="0" applyNumberFormat="1" applyFont="1" applyFill="1" applyBorder="1" applyAlignment="1">
      <alignment horizontal="center" vertical="center" wrapText="1"/>
    </xf>
    <xf numFmtId="0" fontId="522" fillId="120" borderId="0" xfId="0" applyFont="1" applyFill="1" applyAlignment="1">
      <alignment horizontal="center" vertical="center"/>
    </xf>
    <xf numFmtId="0" fontId="521" fillId="120" borderId="92" xfId="0" applyFont="1" applyFill="1" applyBorder="1"/>
    <xf numFmtId="1" fontId="521" fillId="120" borderId="92" xfId="0" applyNumberFormat="1" applyFont="1" applyFill="1" applyBorder="1" applyAlignment="1">
      <alignment horizontal="centerContinuous" vertical="center"/>
    </xf>
    <xf numFmtId="1" fontId="521" fillId="120" borderId="73" xfId="0" applyNumberFormat="1" applyFont="1" applyFill="1" applyBorder="1" applyAlignment="1">
      <alignment horizontal="centerContinuous" vertical="center"/>
    </xf>
    <xf numFmtId="0" fontId="521" fillId="120" borderId="53" xfId="0" applyFont="1" applyFill="1" applyBorder="1"/>
    <xf numFmtId="227" fontId="521" fillId="120" borderId="73" xfId="0" applyNumberFormat="1" applyFont="1" applyFill="1" applyBorder="1" applyAlignment="1">
      <alignment horizontal="center" vertical="center" wrapText="1"/>
    </xf>
    <xf numFmtId="227" fontId="521" fillId="120" borderId="53" xfId="0" applyNumberFormat="1" applyFont="1" applyFill="1" applyBorder="1" applyAlignment="1">
      <alignment horizontal="center" vertical="center" wrapText="1"/>
    </xf>
    <xf numFmtId="227" fontId="521" fillId="120" borderId="73" xfId="0" applyNumberFormat="1" applyFont="1" applyFill="1" applyBorder="1" applyAlignment="1">
      <alignment horizontal="left" vertical="center" wrapText="1"/>
    </xf>
    <xf numFmtId="227" fontId="521" fillId="120" borderId="0" xfId="0" applyNumberFormat="1" applyFont="1" applyFill="1" applyAlignment="1">
      <alignment horizontal="center" vertical="center" wrapText="1"/>
    </xf>
    <xf numFmtId="227" fontId="521" fillId="120" borderId="0" xfId="0" applyNumberFormat="1" applyFont="1" applyFill="1" applyBorder="1" applyAlignment="1">
      <alignment horizontal="center" vertical="center" wrapText="1"/>
    </xf>
    <xf numFmtId="1" fontId="521" fillId="120" borderId="73" xfId="0" applyNumberFormat="1" applyFont="1" applyFill="1" applyBorder="1" applyAlignment="1">
      <alignment horizontal="center" vertical="center" wrapText="1"/>
    </xf>
    <xf numFmtId="227" fontId="522" fillId="120" borderId="0" xfId="0" applyNumberFormat="1" applyFont="1" applyFill="1" applyBorder="1" applyAlignment="1">
      <alignment horizontal="center" vertical="center" wrapText="1"/>
    </xf>
    <xf numFmtId="227" fontId="522" fillId="120" borderId="0" xfId="0" applyNumberFormat="1" applyFont="1" applyFill="1" applyAlignment="1">
      <alignment horizontal="left" vertical="center" wrapText="1"/>
    </xf>
    <xf numFmtId="227" fontId="522" fillId="120" borderId="0" xfId="0" applyNumberFormat="1" applyFont="1" applyFill="1" applyBorder="1" applyAlignment="1">
      <alignment horizontal="left" vertical="center" wrapText="1"/>
    </xf>
    <xf numFmtId="227" fontId="522" fillId="120" borderId="0" xfId="0" applyNumberFormat="1" applyFont="1" applyFill="1" applyAlignment="1">
      <alignment vertical="center"/>
    </xf>
    <xf numFmtId="227" fontId="522" fillId="120" borderId="0" xfId="0" applyNumberFormat="1" applyFont="1" applyFill="1" applyBorder="1" applyAlignment="1">
      <alignment vertical="center"/>
    </xf>
    <xf numFmtId="227" fontId="522" fillId="120" borderId="0" xfId="0" applyNumberFormat="1" applyFont="1" applyFill="1" applyAlignment="1">
      <alignment horizontal="left" vertical="center"/>
    </xf>
    <xf numFmtId="227" fontId="522" fillId="120" borderId="53" xfId="0" applyNumberFormat="1" applyFont="1" applyFill="1" applyBorder="1" applyAlignment="1">
      <alignment horizontal="left" vertical="center" wrapText="1"/>
    </xf>
    <xf numFmtId="227" fontId="522" fillId="120" borderId="0" xfId="0" applyNumberFormat="1" applyFont="1" applyFill="1" applyAlignment="1">
      <alignment vertical="center" wrapText="1"/>
    </xf>
    <xf numFmtId="227" fontId="522" fillId="120" borderId="53" xfId="0" applyNumberFormat="1" applyFont="1" applyFill="1" applyBorder="1" applyAlignment="1">
      <alignment vertical="center"/>
    </xf>
    <xf numFmtId="227" fontId="522" fillId="120" borderId="0" xfId="0" applyNumberFormat="1" applyFont="1" applyFill="1" applyAlignment="1">
      <alignment wrapText="1"/>
    </xf>
    <xf numFmtId="227" fontId="522" fillId="120" borderId="0" xfId="0" applyNumberFormat="1" applyFont="1" applyFill="1"/>
    <xf numFmtId="227" fontId="522" fillId="120" borderId="0" xfId="0" applyNumberFormat="1" applyFont="1" applyFill="1" applyBorder="1"/>
    <xf numFmtId="0" fontId="0" fillId="120" borderId="0" xfId="0" applyFill="1"/>
    <xf numFmtId="0" fontId="522" fillId="120" borderId="0" xfId="0" applyFont="1" applyFill="1" applyBorder="1" applyAlignment="1">
      <alignment horizontal="left"/>
    </xf>
    <xf numFmtId="0" fontId="522" fillId="120" borderId="0" xfId="0" applyFont="1" applyFill="1" applyBorder="1" applyAlignment="1">
      <alignment horizontal="center" vertical="center"/>
    </xf>
    <xf numFmtId="0" fontId="522" fillId="120" borderId="0" xfId="0" applyFont="1" applyFill="1" applyBorder="1"/>
    <xf numFmtId="0" fontId="522" fillId="120" borderId="0" xfId="0" applyFont="1" applyFill="1" applyBorder="1" applyAlignment="1">
      <alignment horizontal="left" wrapText="1"/>
    </xf>
    <xf numFmtId="0" fontId="522" fillId="120" borderId="0" xfId="0" applyFont="1" applyFill="1" applyBorder="1" applyAlignment="1">
      <alignment horizontal="center" vertical="center" wrapText="1"/>
    </xf>
    <xf numFmtId="0" fontId="522" fillId="120" borderId="0" xfId="0" applyFont="1" applyFill="1" applyBorder="1" applyAlignment="1">
      <alignment horizontal="left" vertical="center"/>
    </xf>
    <xf numFmtId="0" fontId="521" fillId="120" borderId="73" xfId="0" applyFont="1" applyFill="1" applyBorder="1" applyAlignment="1">
      <alignment horizontal="left" vertical="center"/>
    </xf>
    <xf numFmtId="0" fontId="521" fillId="120" borderId="73" xfId="0" applyFont="1" applyFill="1" applyBorder="1" applyAlignment="1">
      <alignment horizontal="left" vertical="center" wrapText="1"/>
    </xf>
    <xf numFmtId="0" fontId="522" fillId="120" borderId="73" xfId="0" applyFont="1" applyFill="1" applyBorder="1"/>
    <xf numFmtId="0" fontId="522" fillId="120" borderId="0" xfId="0" applyFont="1" applyFill="1" applyBorder="1" applyAlignment="1">
      <alignment horizontal="left" vertical="center" wrapText="1"/>
    </xf>
    <xf numFmtId="0" fontId="522" fillId="120" borderId="53" xfId="0" applyFont="1" applyFill="1" applyBorder="1" applyAlignment="1">
      <alignment horizontal="left" vertical="center"/>
    </xf>
    <xf numFmtId="0" fontId="522" fillId="120" borderId="53" xfId="0" applyFont="1" applyFill="1" applyBorder="1" applyAlignment="1">
      <alignment horizontal="left" vertical="center" wrapText="1"/>
    </xf>
    <xf numFmtId="0" fontId="521" fillId="120" borderId="73" xfId="0" applyFont="1" applyFill="1" applyBorder="1" applyAlignment="1">
      <alignment horizontal="left"/>
    </xf>
    <xf numFmtId="0" fontId="522" fillId="120" borderId="0" xfId="0" applyFont="1" applyFill="1" applyAlignment="1">
      <alignment vertical="center"/>
    </xf>
    <xf numFmtId="0" fontId="522" fillId="120" borderId="73" xfId="0" applyFont="1" applyFill="1" applyBorder="1" applyAlignment="1">
      <alignment vertical="center"/>
    </xf>
    <xf numFmtId="232" fontId="522" fillId="120" borderId="0" xfId="0" applyNumberFormat="1" applyFont="1" applyFill="1" applyAlignment="1">
      <alignment horizontal="left"/>
    </xf>
    <xf numFmtId="0" fontId="522" fillId="120" borderId="0" xfId="0" applyFont="1" applyFill="1" applyAlignment="1">
      <alignment horizontal="left" indent="1"/>
    </xf>
    <xf numFmtId="0" fontId="522" fillId="120" borderId="53" xfId="0" applyFont="1" applyFill="1" applyBorder="1" applyAlignment="1">
      <alignment horizontal="left" indent="1"/>
    </xf>
    <xf numFmtId="232" fontId="522" fillId="120" borderId="53" xfId="0" applyNumberFormat="1" applyFont="1" applyFill="1" applyBorder="1" applyAlignment="1">
      <alignment horizontal="left"/>
    </xf>
    <xf numFmtId="0" fontId="522" fillId="120" borderId="0" xfId="35878" applyFont="1" applyFill="1"/>
    <xf numFmtId="0" fontId="521" fillId="120" borderId="0" xfId="35878" applyFont="1" applyFill="1"/>
    <xf numFmtId="0" fontId="522" fillId="120" borderId="0" xfId="35878" applyFont="1" applyFill="1" applyAlignment="1">
      <alignment horizontal="center" vertical="center"/>
    </xf>
    <xf numFmtId="0" fontId="522" fillId="120" borderId="73" xfId="35878" applyFont="1" applyFill="1" applyBorder="1"/>
    <xf numFmtId="0" fontId="522" fillId="120" borderId="73" xfId="35878" applyFont="1" applyFill="1" applyBorder="1" applyAlignment="1">
      <alignment horizontal="center" vertical="center"/>
    </xf>
    <xf numFmtId="2" fontId="522" fillId="120" borderId="0" xfId="35878" applyNumberFormat="1" applyFont="1" applyFill="1" applyAlignment="1">
      <alignment horizontal="center" vertical="center"/>
    </xf>
    <xf numFmtId="0" fontId="522" fillId="120" borderId="53" xfId="35878" applyFont="1" applyFill="1" applyBorder="1"/>
    <xf numFmtId="2" fontId="522" fillId="120" borderId="53" xfId="35878" applyNumberFormat="1" applyFont="1" applyFill="1" applyBorder="1" applyAlignment="1">
      <alignment horizontal="center" vertical="center"/>
    </xf>
    <xf numFmtId="0" fontId="521" fillId="120" borderId="73" xfId="35878" applyFont="1" applyFill="1" applyBorder="1"/>
    <xf numFmtId="2" fontId="521" fillId="120" borderId="73" xfId="35878" applyNumberFormat="1" applyFont="1" applyFill="1" applyBorder="1" applyAlignment="1">
      <alignment horizontal="center" vertical="center"/>
    </xf>
    <xf numFmtId="0" fontId="521" fillId="120" borderId="92" xfId="35878" applyFont="1" applyFill="1" applyBorder="1" applyAlignment="1">
      <alignment horizontal="left" vertical="center"/>
    </xf>
    <xf numFmtId="0" fontId="522" fillId="120" borderId="92" xfId="35878" applyFont="1" applyFill="1" applyBorder="1" applyAlignment="1">
      <alignment horizontal="center" vertical="center"/>
    </xf>
    <xf numFmtId="0" fontId="521" fillId="120" borderId="53" xfId="35878" applyFont="1" applyFill="1" applyBorder="1" applyAlignment="1">
      <alignment horizontal="center" vertical="center"/>
    </xf>
    <xf numFmtId="227" fontId="522" fillId="120" borderId="0" xfId="35878" applyNumberFormat="1" applyFont="1" applyFill="1" applyAlignment="1">
      <alignment horizontal="center" vertical="center"/>
    </xf>
    <xf numFmtId="0" fontId="522" fillId="120" borderId="53" xfId="35878" applyFont="1" applyFill="1" applyBorder="1" applyAlignment="1">
      <alignment horizontal="center" vertical="center"/>
    </xf>
    <xf numFmtId="2" fontId="522" fillId="120" borderId="73" xfId="35878" applyNumberFormat="1" applyFont="1" applyFill="1" applyBorder="1"/>
    <xf numFmtId="2" fontId="522" fillId="120" borderId="0" xfId="35878" applyNumberFormat="1" applyFont="1" applyFill="1"/>
    <xf numFmtId="2" fontId="522" fillId="120" borderId="53" xfId="35878" applyNumberFormat="1" applyFont="1" applyFill="1" applyBorder="1"/>
    <xf numFmtId="0" fontId="522" fillId="120" borderId="92" xfId="35878" applyFont="1" applyFill="1" applyBorder="1"/>
    <xf numFmtId="0" fontId="522" fillId="120" borderId="73" xfId="35878" applyFont="1" applyFill="1" applyBorder="1" applyAlignment="1">
      <alignment horizontal="centerContinuous" vertical="center"/>
    </xf>
    <xf numFmtId="0" fontId="522" fillId="120" borderId="53" xfId="35878" applyFont="1" applyFill="1" applyBorder="1" applyAlignment="1">
      <alignment horizontal="center" vertical="center" wrapText="1"/>
    </xf>
    <xf numFmtId="227" fontId="522" fillId="120" borderId="53" xfId="35878" applyNumberFormat="1" applyFont="1" applyFill="1" applyBorder="1" applyAlignment="1">
      <alignment horizontal="center" vertical="center"/>
    </xf>
    <xf numFmtId="0" fontId="521" fillId="120" borderId="73" xfId="0" applyFont="1" applyFill="1" applyBorder="1"/>
    <xf numFmtId="2" fontId="521" fillId="120" borderId="73" xfId="0" applyNumberFormat="1" applyFont="1" applyFill="1" applyBorder="1" applyAlignment="1">
      <alignment horizontal="center" vertical="center"/>
    </xf>
    <xf numFmtId="2" fontId="522" fillId="120" borderId="0" xfId="0" applyNumberFormat="1" applyFont="1" applyFill="1" applyAlignment="1">
      <alignment horizontal="center" vertical="center"/>
    </xf>
    <xf numFmtId="0" fontId="522" fillId="120" borderId="53" xfId="0" applyFont="1" applyFill="1" applyBorder="1" applyAlignment="1">
      <alignment horizontal="center" vertical="center"/>
    </xf>
    <xf numFmtId="2" fontId="522" fillId="120" borderId="53" xfId="0" applyNumberFormat="1" applyFont="1" applyFill="1" applyBorder="1" applyAlignment="1">
      <alignment horizontal="center" vertical="center"/>
    </xf>
    <xf numFmtId="0" fontId="521" fillId="120" borderId="0" xfId="0" applyFont="1" applyFill="1" applyAlignment="1">
      <alignment horizontal="left" vertical="center"/>
    </xf>
    <xf numFmtId="0" fontId="521" fillId="120" borderId="0" xfId="0" applyFont="1" applyFill="1"/>
    <xf numFmtId="0" fontId="521" fillId="120" borderId="73" xfId="35878" applyFont="1" applyFill="1" applyBorder="1" applyAlignment="1">
      <alignment horizontal="center" vertical="center" wrapText="1"/>
    </xf>
    <xf numFmtId="263" fontId="522" fillId="120" borderId="0" xfId="35878" applyNumberFormat="1" applyFont="1" applyFill="1" applyAlignment="1">
      <alignment horizontal="center" vertical="center"/>
    </xf>
    <xf numFmtId="263" fontId="522" fillId="120" borderId="53" xfId="35878" applyNumberFormat="1" applyFont="1" applyFill="1" applyBorder="1" applyAlignment="1">
      <alignment horizontal="center" vertical="center"/>
    </xf>
    <xf numFmtId="0" fontId="521" fillId="120" borderId="73" xfId="35878" applyFont="1" applyFill="1" applyBorder="1" applyAlignment="1">
      <alignment horizontal="left" vertical="center"/>
    </xf>
    <xf numFmtId="0" fontId="521" fillId="120" borderId="73" xfId="35878" applyFont="1" applyFill="1" applyBorder="1" applyAlignment="1">
      <alignment horizontal="center" vertical="center"/>
    </xf>
    <xf numFmtId="0" fontId="521" fillId="120" borderId="0" xfId="35878" applyFont="1" applyFill="1" applyBorder="1"/>
    <xf numFmtId="0" fontId="522" fillId="120" borderId="0" xfId="35878" applyFont="1" applyFill="1" applyBorder="1"/>
    <xf numFmtId="2" fontId="522" fillId="120" borderId="0" xfId="35878" applyNumberFormat="1" applyFont="1" applyFill="1" applyBorder="1" applyAlignment="1">
      <alignment horizontal="center" vertical="center"/>
    </xf>
    <xf numFmtId="227" fontId="522" fillId="120" borderId="0" xfId="35878" applyNumberFormat="1" applyFont="1" applyFill="1" applyBorder="1" applyAlignment="1">
      <alignment horizontal="center" vertical="center"/>
    </xf>
    <xf numFmtId="0" fontId="522" fillId="120" borderId="0" xfId="35878" applyFont="1" applyFill="1" applyBorder="1" applyAlignment="1">
      <alignment horizontal="center" vertical="center"/>
    </xf>
    <xf numFmtId="0" fontId="521" fillId="120" borderId="92" xfId="35878" applyFont="1" applyFill="1" applyBorder="1" applyAlignment="1">
      <alignment horizontal="centerContinuous"/>
    </xf>
    <xf numFmtId="0" fontId="521" fillId="120" borderId="53" xfId="35878" applyFont="1" applyFill="1" applyBorder="1" applyAlignment="1"/>
    <xf numFmtId="2" fontId="522" fillId="120" borderId="73" xfId="35878" applyNumberFormat="1" applyFont="1" applyFill="1" applyBorder="1" applyAlignment="1">
      <alignment horizontal="center" vertical="center"/>
    </xf>
    <xf numFmtId="1" fontId="522" fillId="120" borderId="0" xfId="35878" applyNumberFormat="1" applyFont="1" applyFill="1" applyAlignment="1">
      <alignment horizontal="center" vertical="center"/>
    </xf>
    <xf numFmtId="1" fontId="522" fillId="120" borderId="53" xfId="35878" applyNumberFormat="1" applyFont="1" applyFill="1" applyBorder="1" applyAlignment="1">
      <alignment horizontal="center" vertical="center"/>
    </xf>
    <xf numFmtId="0" fontId="148" fillId="120" borderId="73" xfId="61151" applyFont="1" applyFill="1" applyBorder="1" applyAlignment="1">
      <alignment horizontal="center" vertical="center"/>
    </xf>
    <xf numFmtId="227" fontId="148" fillId="120" borderId="73" xfId="61151" applyNumberFormat="1" applyFont="1" applyFill="1" applyBorder="1" applyAlignment="1">
      <alignment horizontal="center" vertical="center"/>
    </xf>
    <xf numFmtId="0" fontId="148" fillId="120" borderId="73" xfId="61152" applyFont="1" applyFill="1" applyBorder="1" applyAlignment="1">
      <alignment horizontal="center" vertical="center" wrapText="1"/>
    </xf>
    <xf numFmtId="0" fontId="148" fillId="120" borderId="73" xfId="61152" applyFont="1" applyFill="1" applyBorder="1" applyAlignment="1">
      <alignment horizontal="center" vertical="center"/>
    </xf>
    <xf numFmtId="0" fontId="69" fillId="120" borderId="0" xfId="61151" applyFont="1" applyFill="1"/>
    <xf numFmtId="0" fontId="69" fillId="120" borderId="0" xfId="61151" applyFont="1" applyFill="1" applyAlignment="1">
      <alignment horizontal="center" vertical="center"/>
    </xf>
    <xf numFmtId="227" fontId="69" fillId="120" borderId="0" xfId="61151" applyNumberFormat="1" applyFont="1" applyFill="1" applyAlignment="1">
      <alignment horizontal="center" vertical="center"/>
    </xf>
    <xf numFmtId="0" fontId="69" fillId="120" borderId="0" xfId="61152" applyFont="1" applyFill="1"/>
    <xf numFmtId="227" fontId="69" fillId="120" borderId="0" xfId="61152" applyNumberFormat="1" applyFont="1" applyFill="1" applyAlignment="1">
      <alignment horizontal="center" vertical="center"/>
    </xf>
    <xf numFmtId="0" fontId="69" fillId="120" borderId="53" xfId="61151" applyFont="1" applyFill="1" applyBorder="1"/>
    <xf numFmtId="227" fontId="69" fillId="120" borderId="53" xfId="61151" applyNumberFormat="1" applyFont="1" applyFill="1" applyBorder="1" applyAlignment="1">
      <alignment horizontal="center" vertical="center"/>
    </xf>
    <xf numFmtId="0" fontId="69" fillId="120" borderId="53" xfId="61152" applyFont="1" applyFill="1" applyBorder="1"/>
    <xf numFmtId="227" fontId="69" fillId="120" borderId="53" xfId="61152" applyNumberFormat="1" applyFont="1" applyFill="1" applyBorder="1" applyAlignment="1">
      <alignment horizontal="center" vertical="center"/>
    </xf>
    <xf numFmtId="0" fontId="69" fillId="120" borderId="0" xfId="61152" applyFont="1" applyFill="1" applyAlignment="1">
      <alignment horizontal="center" vertical="center"/>
    </xf>
    <xf numFmtId="2" fontId="69" fillId="120" borderId="0" xfId="61152" applyNumberFormat="1" applyFont="1" applyFill="1" applyAlignment="1">
      <alignment horizontal="center" vertical="center"/>
    </xf>
    <xf numFmtId="2" fontId="69" fillId="120" borderId="0" xfId="61152" applyNumberFormat="1" applyFont="1" applyFill="1"/>
    <xf numFmtId="0" fontId="522" fillId="120" borderId="73" xfId="35878" applyFont="1" applyFill="1" applyBorder="1" applyAlignment="1">
      <alignment horizontal="center" vertical="center" wrapText="1"/>
    </xf>
    <xf numFmtId="0" fontId="1" fillId="120" borderId="0" xfId="35878" applyFont="1" applyFill="1"/>
    <xf numFmtId="0" fontId="69" fillId="120" borderId="92" xfId="61151" applyFont="1" applyFill="1" applyBorder="1"/>
    <xf numFmtId="0" fontId="148" fillId="120" borderId="73" xfId="61151" applyFont="1" applyFill="1" applyBorder="1" applyAlignment="1">
      <alignment horizontal="centerContinuous" vertical="center"/>
    </xf>
    <xf numFmtId="0" fontId="521" fillId="120" borderId="92" xfId="35878" applyFont="1" applyFill="1" applyBorder="1"/>
    <xf numFmtId="0" fontId="148" fillId="120" borderId="53" xfId="61151" applyFont="1" applyFill="1" applyBorder="1" applyAlignment="1">
      <alignment horizontal="center" vertical="center"/>
    </xf>
    <xf numFmtId="0" fontId="148" fillId="120" borderId="53" xfId="61151" applyFont="1" applyFill="1" applyBorder="1" applyAlignment="1">
      <alignment horizontal="center" vertical="center" wrapText="1"/>
    </xf>
    <xf numFmtId="0" fontId="521" fillId="120" borderId="53" xfId="35878" applyFont="1" applyFill="1" applyBorder="1"/>
    <xf numFmtId="0" fontId="69" fillId="120" borderId="73" xfId="35878" applyFont="1" applyFill="1" applyBorder="1"/>
    <xf numFmtId="0" fontId="69" fillId="120" borderId="73" xfId="35878" applyFont="1" applyFill="1" applyBorder="1" applyAlignment="1">
      <alignment horizontal="center" vertical="center"/>
    </xf>
    <xf numFmtId="0" fontId="69" fillId="120" borderId="0" xfId="35878" applyFont="1" applyFill="1" applyAlignment="1">
      <alignment horizontal="left" vertical="center" wrapText="1"/>
    </xf>
    <xf numFmtId="2" fontId="69" fillId="120" borderId="0" xfId="35878" applyNumberFormat="1" applyFont="1" applyFill="1" applyAlignment="1">
      <alignment horizontal="center" vertical="center" wrapText="1"/>
    </xf>
    <xf numFmtId="0" fontId="69" fillId="120" borderId="53" xfId="35878" applyFont="1" applyFill="1" applyBorder="1" applyAlignment="1">
      <alignment horizontal="left" vertical="center" wrapText="1"/>
    </xf>
    <xf numFmtId="2" fontId="69" fillId="120" borderId="53" xfId="35878" applyNumberFormat="1" applyFont="1" applyFill="1" applyBorder="1" applyAlignment="1">
      <alignment horizontal="center" vertical="center" wrapText="1"/>
    </xf>
    <xf numFmtId="0" fontId="521" fillId="120" borderId="73" xfId="35878" applyFont="1" applyFill="1" applyBorder="1" applyAlignment="1">
      <alignment vertical="center"/>
    </xf>
    <xf numFmtId="0" fontId="522" fillId="120" borderId="0" xfId="35878" applyFont="1" applyFill="1" applyAlignment="1">
      <alignment horizontal="center"/>
    </xf>
    <xf numFmtId="0" fontId="522" fillId="120" borderId="0" xfId="35878" applyFont="1" applyFill="1" applyBorder="1" applyAlignment="1">
      <alignment horizontal="center"/>
    </xf>
    <xf numFmtId="0" fontId="522" fillId="120" borderId="53" xfId="35878" applyFont="1" applyFill="1" applyBorder="1" applyAlignment="1">
      <alignment horizontal="center"/>
    </xf>
    <xf numFmtId="0" fontId="1" fillId="120" borderId="0" xfId="35878" applyFont="1" applyFill="1" applyAlignment="1">
      <alignment horizontal="center" vertical="center"/>
    </xf>
    <xf numFmtId="0" fontId="525" fillId="120" borderId="0" xfId="35878" applyFont="1" applyFill="1"/>
    <xf numFmtId="0" fontId="180" fillId="120" borderId="0" xfId="1" applyFont="1" applyFill="1"/>
    <xf numFmtId="0" fontId="180" fillId="0" borderId="0" xfId="1" applyFont="1"/>
    <xf numFmtId="0" fontId="428" fillId="0" borderId="0" xfId="1" applyFont="1"/>
    <xf numFmtId="0" fontId="180" fillId="0" borderId="0" xfId="1" quotePrefix="1" applyFont="1" applyFill="1" applyBorder="1"/>
    <xf numFmtId="0" fontId="180" fillId="0" borderId="0" xfId="1" applyFont="1" applyBorder="1"/>
    <xf numFmtId="0" fontId="180" fillId="0" borderId="0" xfId="1" applyFont="1" applyBorder="1" applyAlignment="1">
      <alignment horizontal="right"/>
    </xf>
    <xf numFmtId="0" fontId="180" fillId="0" borderId="53" xfId="1" quotePrefix="1" applyFont="1" applyFill="1" applyBorder="1"/>
    <xf numFmtId="1" fontId="180" fillId="0" borderId="53" xfId="1" applyNumberFormat="1" applyFont="1" applyBorder="1" applyAlignment="1">
      <alignment horizontal="right"/>
    </xf>
    <xf numFmtId="1" fontId="180" fillId="120" borderId="53" xfId="1" applyNumberFormat="1" applyFont="1" applyFill="1" applyBorder="1" applyAlignment="1">
      <alignment horizontal="right"/>
    </xf>
    <xf numFmtId="1" fontId="180" fillId="34" borderId="53" xfId="1" applyNumberFormat="1" applyFont="1" applyFill="1" applyBorder="1" applyAlignment="1">
      <alignment horizontal="right"/>
    </xf>
    <xf numFmtId="0" fontId="180" fillId="0" borderId="53" xfId="1" applyFont="1" applyFill="1" applyBorder="1" applyAlignment="1">
      <alignment horizontal="right"/>
    </xf>
    <xf numFmtId="227" fontId="180" fillId="0" borderId="0" xfId="1" applyNumberFormat="1" applyFont="1" applyAlignment="1">
      <alignment horizontal="center"/>
    </xf>
    <xf numFmtId="227" fontId="180" fillId="120" borderId="0" xfId="1" applyNumberFormat="1" applyFont="1" applyFill="1" applyAlignment="1">
      <alignment horizontal="center"/>
    </xf>
    <xf numFmtId="227" fontId="180" fillId="34" borderId="0" xfId="1" applyNumberFormat="1" applyFont="1" applyFill="1" applyAlignment="1">
      <alignment horizontal="center"/>
    </xf>
    <xf numFmtId="0" fontId="180" fillId="0" borderId="0" xfId="1" applyFont="1" applyFill="1"/>
    <xf numFmtId="0" fontId="207" fillId="0" borderId="0" xfId="1" applyFont="1" applyFill="1"/>
    <xf numFmtId="227" fontId="207" fillId="0" borderId="0" xfId="1" applyNumberFormat="1" applyFont="1" applyAlignment="1">
      <alignment horizontal="right"/>
    </xf>
    <xf numFmtId="227" fontId="207" fillId="120" borderId="0" xfId="1" applyNumberFormat="1" applyFont="1" applyFill="1" applyAlignment="1">
      <alignment horizontal="right"/>
    </xf>
    <xf numFmtId="227" fontId="207" fillId="34" borderId="0" xfId="1" applyNumberFormat="1" applyFont="1" applyFill="1" applyAlignment="1">
      <alignment horizontal="right"/>
    </xf>
    <xf numFmtId="227" fontId="207" fillId="0" borderId="0" xfId="1" applyNumberFormat="1" applyFont="1" applyFill="1" applyAlignment="1">
      <alignment horizontal="right"/>
    </xf>
    <xf numFmtId="0" fontId="207" fillId="0" borderId="0" xfId="1" applyFont="1"/>
    <xf numFmtId="227" fontId="180" fillId="0" borderId="0" xfId="1" applyNumberFormat="1" applyFont="1"/>
    <xf numFmtId="0" fontId="207" fillId="120" borderId="0" xfId="1" applyFont="1" applyFill="1" applyAlignment="1">
      <alignment horizontal="left" indent="1"/>
    </xf>
    <xf numFmtId="227" fontId="207" fillId="120" borderId="0" xfId="1" applyNumberFormat="1" applyFont="1" applyFill="1"/>
    <xf numFmtId="0" fontId="207" fillId="0" borderId="0" xfId="1" applyFont="1" applyFill="1" applyAlignment="1">
      <alignment horizontal="left" indent="1"/>
    </xf>
    <xf numFmtId="0" fontId="180" fillId="120" borderId="0" xfId="1" applyFont="1" applyFill="1" applyAlignment="1">
      <alignment horizontal="left" indent="2"/>
    </xf>
    <xf numFmtId="227" fontId="180" fillId="0" borderId="0" xfId="1" applyNumberFormat="1" applyFont="1" applyAlignment="1">
      <alignment horizontal="right"/>
    </xf>
    <xf numFmtId="227" fontId="180" fillId="120" borderId="0" xfId="1" applyNumberFormat="1" applyFont="1" applyFill="1" applyAlignment="1">
      <alignment horizontal="right"/>
    </xf>
    <xf numFmtId="227" fontId="180" fillId="34" borderId="0" xfId="1" applyNumberFormat="1" applyFont="1" applyFill="1" applyAlignment="1">
      <alignment horizontal="right"/>
    </xf>
    <xf numFmtId="227" fontId="180" fillId="0" borderId="0" xfId="1" applyNumberFormat="1" applyFont="1" applyFill="1" applyAlignment="1">
      <alignment horizontal="right"/>
    </xf>
    <xf numFmtId="227" fontId="180" fillId="120" borderId="0" xfId="1" applyNumberFormat="1" applyFont="1" applyFill="1"/>
    <xf numFmtId="0" fontId="180" fillId="0" borderId="0" xfId="1" applyFont="1" applyFill="1" applyAlignment="1">
      <alignment horizontal="left" indent="3"/>
    </xf>
    <xf numFmtId="0" fontId="207" fillId="120" borderId="0" xfId="1" applyFont="1" applyFill="1" applyAlignment="1">
      <alignment horizontal="left"/>
    </xf>
    <xf numFmtId="0" fontId="180" fillId="120" borderId="0" xfId="1" applyFont="1" applyFill="1" applyAlignment="1">
      <alignment horizontal="left" wrapText="1" indent="1"/>
    </xf>
    <xf numFmtId="0" fontId="180" fillId="120" borderId="0" xfId="1" applyFont="1" applyFill="1" applyAlignment="1">
      <alignment horizontal="left" indent="3"/>
    </xf>
    <xf numFmtId="227" fontId="527" fillId="120" borderId="0" xfId="1" applyNumberFormat="1" applyFont="1" applyFill="1"/>
    <xf numFmtId="0" fontId="207" fillId="0" borderId="0" xfId="1" applyFont="1" applyFill="1" applyAlignment="1">
      <alignment horizontal="left"/>
    </xf>
    <xf numFmtId="0" fontId="180" fillId="0" borderId="0" xfId="1" applyFont="1" applyFill="1" applyAlignment="1">
      <alignment horizontal="left" indent="1"/>
    </xf>
    <xf numFmtId="0" fontId="207" fillId="120" borderId="0" xfId="1" applyFont="1" applyFill="1" applyBorder="1"/>
    <xf numFmtId="0" fontId="180" fillId="0" borderId="0" xfId="1" applyFont="1" applyFill="1" applyBorder="1" applyAlignment="1">
      <alignment horizontal="left" wrapText="1"/>
    </xf>
    <xf numFmtId="0" fontId="180" fillId="0" borderId="53" xfId="1" applyFont="1" applyFill="1" applyBorder="1" applyAlignment="1">
      <alignment horizontal="left" indent="1"/>
    </xf>
    <xf numFmtId="227" fontId="180" fillId="0" borderId="53" xfId="1" applyNumberFormat="1" applyFont="1" applyBorder="1" applyAlignment="1">
      <alignment horizontal="right"/>
    </xf>
    <xf numFmtId="227" fontId="180" fillId="120" borderId="0" xfId="1" applyNumberFormat="1" applyFont="1" applyFill="1" applyBorder="1" applyAlignment="1">
      <alignment horizontal="right"/>
    </xf>
    <xf numFmtId="227" fontId="180" fillId="34" borderId="0" xfId="1" applyNumberFormat="1" applyFont="1" applyFill="1" applyBorder="1" applyAlignment="1">
      <alignment horizontal="right"/>
    </xf>
    <xf numFmtId="227" fontId="180" fillId="0" borderId="0" xfId="1" applyNumberFormat="1" applyFont="1" applyFill="1" applyBorder="1" applyAlignment="1">
      <alignment horizontal="right"/>
    </xf>
    <xf numFmtId="0" fontId="180" fillId="120" borderId="0" xfId="1" applyFont="1" applyFill="1" applyBorder="1" applyAlignment="1">
      <alignment vertical="top" wrapText="1"/>
    </xf>
    <xf numFmtId="227" fontId="180" fillId="0" borderId="0" xfId="1" applyNumberFormat="1" applyFont="1" applyFill="1"/>
    <xf numFmtId="0" fontId="428" fillId="0" borderId="0" xfId="1" applyFont="1" applyAlignment="1">
      <alignment vertical="top"/>
    </xf>
    <xf numFmtId="0" fontId="180" fillId="0" borderId="0" xfId="1" applyFont="1" applyAlignment="1">
      <alignment vertical="top"/>
    </xf>
    <xf numFmtId="0" fontId="180" fillId="120" borderId="0" xfId="1" applyFont="1" applyFill="1" applyAlignment="1">
      <alignment vertical="top"/>
    </xf>
    <xf numFmtId="0" fontId="180" fillId="120" borderId="0" xfId="1" applyFont="1" applyFill="1" applyAlignment="1">
      <alignment horizontal="left" indent="1"/>
    </xf>
    <xf numFmtId="0" fontId="180" fillId="0" borderId="0" xfId="1" applyFont="1" applyFill="1" applyAlignment="1">
      <alignment horizontal="left" indent="2"/>
    </xf>
    <xf numFmtId="227" fontId="207" fillId="0" borderId="0" xfId="1" applyNumberFormat="1" applyFont="1" applyFill="1" applyAlignment="1"/>
    <xf numFmtId="0" fontId="180" fillId="0" borderId="0" xfId="1" applyFont="1" applyAlignment="1"/>
    <xf numFmtId="0" fontId="101" fillId="0" borderId="0" xfId="1" applyFont="1" applyBorder="1" applyAlignment="1">
      <alignment vertical="top"/>
    </xf>
    <xf numFmtId="0" fontId="101" fillId="120" borderId="0" xfId="1" applyFont="1" applyFill="1" applyBorder="1" applyAlignment="1">
      <alignment vertical="top"/>
    </xf>
    <xf numFmtId="0" fontId="272" fillId="120" borderId="53" xfId="1" applyFont="1" applyFill="1" applyBorder="1" applyAlignment="1">
      <alignment vertical="top"/>
    </xf>
    <xf numFmtId="0" fontId="180" fillId="0" borderId="0" xfId="1" quotePrefix="1" applyFont="1" applyFill="1" applyBorder="1" applyAlignment="1">
      <alignment vertical="top"/>
    </xf>
    <xf numFmtId="0" fontId="180" fillId="0" borderId="0" xfId="1" applyFont="1" applyBorder="1" applyAlignment="1">
      <alignment vertical="top"/>
    </xf>
    <xf numFmtId="0" fontId="180" fillId="0" borderId="0" xfId="1" applyFont="1" applyBorder="1" applyAlignment="1">
      <alignment horizontal="right" vertical="top"/>
    </xf>
    <xf numFmtId="0" fontId="180" fillId="0" borderId="53" xfId="1" quotePrefix="1" applyFont="1" applyFill="1" applyBorder="1" applyAlignment="1">
      <alignment vertical="top"/>
    </xf>
    <xf numFmtId="1" fontId="180" fillId="0" borderId="53" xfId="1" applyNumberFormat="1" applyFont="1" applyBorder="1" applyAlignment="1">
      <alignment horizontal="right" vertical="top"/>
    </xf>
    <xf numFmtId="1" fontId="180" fillId="120" borderId="53" xfId="1" applyNumberFormat="1" applyFont="1" applyFill="1" applyBorder="1" applyAlignment="1">
      <alignment horizontal="right" vertical="top"/>
    </xf>
    <xf numFmtId="1" fontId="180" fillId="34" borderId="53" xfId="1" applyNumberFormat="1" applyFont="1" applyFill="1" applyBorder="1" applyAlignment="1">
      <alignment horizontal="right" vertical="top"/>
    </xf>
    <xf numFmtId="0" fontId="180" fillId="120" borderId="53" xfId="1" applyFont="1" applyFill="1" applyBorder="1" applyAlignment="1">
      <alignment horizontal="right" vertical="top"/>
    </xf>
    <xf numFmtId="0" fontId="180" fillId="34" borderId="53" xfId="1" applyFont="1" applyFill="1" applyBorder="1" applyAlignment="1">
      <alignment horizontal="right" vertical="top"/>
    </xf>
    <xf numFmtId="227" fontId="180" fillId="0" borderId="0" xfId="1" applyNumberFormat="1" applyFont="1" applyAlignment="1">
      <alignment horizontal="center" vertical="top"/>
    </xf>
    <xf numFmtId="227" fontId="180" fillId="120" borderId="0" xfId="1" applyNumberFormat="1" applyFont="1" applyFill="1" applyAlignment="1">
      <alignment horizontal="center" vertical="top"/>
    </xf>
    <xf numFmtId="227" fontId="180" fillId="34" borderId="0" xfId="1" applyNumberFormat="1" applyFont="1" applyFill="1" applyAlignment="1">
      <alignment horizontal="center" vertical="top"/>
    </xf>
    <xf numFmtId="0" fontId="180" fillId="34" borderId="0" xfId="1" applyFont="1" applyFill="1" applyAlignment="1">
      <alignment vertical="top"/>
    </xf>
    <xf numFmtId="0" fontId="207" fillId="0" borderId="0" xfId="1" applyFont="1" applyFill="1" applyAlignment="1">
      <alignment vertical="top"/>
    </xf>
    <xf numFmtId="227" fontId="180" fillId="120" borderId="0" xfId="1" applyNumberFormat="1" applyFont="1" applyFill="1" applyAlignment="1">
      <alignment vertical="top"/>
    </xf>
    <xf numFmtId="227" fontId="180" fillId="34" borderId="0" xfId="1" applyNumberFormat="1" applyFont="1" applyFill="1" applyAlignment="1">
      <alignment vertical="top"/>
    </xf>
    <xf numFmtId="227" fontId="207" fillId="0" borderId="0" xfId="1" applyNumberFormat="1" applyFont="1" applyAlignment="1">
      <alignment horizontal="right" vertical="top"/>
    </xf>
    <xf numFmtId="227" fontId="207" fillId="120" borderId="0" xfId="1" applyNumberFormat="1" applyFont="1" applyFill="1" applyAlignment="1">
      <alignment horizontal="right" vertical="top"/>
    </xf>
    <xf numFmtId="227" fontId="207" fillId="34" borderId="0" xfId="1" applyNumberFormat="1" applyFont="1" applyFill="1" applyAlignment="1">
      <alignment horizontal="right" vertical="top"/>
    </xf>
    <xf numFmtId="0" fontId="180" fillId="120" borderId="0" xfId="1" applyFont="1" applyFill="1" applyAlignment="1">
      <alignment horizontal="left" vertical="top"/>
    </xf>
    <xf numFmtId="0" fontId="207" fillId="0" borderId="0" xfId="1" applyFont="1" applyFill="1" applyAlignment="1">
      <alignment horizontal="left" vertical="top"/>
    </xf>
    <xf numFmtId="227" fontId="180" fillId="0" borderId="0" xfId="1" applyNumberFormat="1" applyFont="1" applyAlignment="1">
      <alignment horizontal="right" vertical="top"/>
    </xf>
    <xf numFmtId="227" fontId="180" fillId="120" borderId="0" xfId="1" applyNumberFormat="1" applyFont="1" applyFill="1" applyAlignment="1">
      <alignment horizontal="right" vertical="top"/>
    </xf>
    <xf numFmtId="227" fontId="180" fillId="34" borderId="0" xfId="1" applyNumberFormat="1" applyFont="1" applyFill="1" applyAlignment="1">
      <alignment horizontal="right" vertical="top"/>
    </xf>
    <xf numFmtId="0" fontId="180" fillId="0" borderId="0" xfId="1" applyFont="1" applyFill="1" applyAlignment="1">
      <alignment horizontal="left" vertical="top" indent="1"/>
    </xf>
    <xf numFmtId="0" fontId="180" fillId="120" borderId="0" xfId="1" applyFont="1" applyFill="1" applyAlignment="1">
      <alignment horizontal="left" vertical="top" indent="1"/>
    </xf>
    <xf numFmtId="0" fontId="180" fillId="120" borderId="0" xfId="1" applyFont="1" applyFill="1" applyAlignment="1">
      <alignment horizontal="left" vertical="top" indent="2"/>
    </xf>
    <xf numFmtId="0" fontId="207" fillId="120" borderId="0" xfId="1" applyFont="1" applyFill="1" applyAlignment="1">
      <alignment horizontal="left" vertical="top"/>
    </xf>
    <xf numFmtId="0" fontId="207" fillId="120" borderId="0" xfId="1" applyFont="1" applyFill="1" applyAlignment="1">
      <alignment vertical="top"/>
    </xf>
    <xf numFmtId="227" fontId="180" fillId="0" borderId="0" xfId="1" applyNumberFormat="1" applyFont="1" applyFill="1" applyAlignment="1">
      <alignment horizontal="right" vertical="top"/>
    </xf>
    <xf numFmtId="0" fontId="180" fillId="0" borderId="53" xfId="1" applyFont="1" applyFill="1" applyBorder="1" applyAlignment="1">
      <alignment horizontal="left" vertical="top"/>
    </xf>
    <xf numFmtId="227" fontId="180" fillId="0" borderId="53" xfId="1" applyNumberFormat="1" applyFont="1" applyBorder="1" applyAlignment="1">
      <alignment horizontal="right" vertical="top"/>
    </xf>
    <xf numFmtId="0" fontId="180" fillId="0" borderId="53" xfId="1" applyFont="1" applyBorder="1" applyAlignment="1">
      <alignment vertical="top"/>
    </xf>
    <xf numFmtId="0" fontId="18" fillId="120" borderId="0" xfId="35844" applyFont="1" applyFill="1" applyBorder="1"/>
    <xf numFmtId="0" fontId="533" fillId="120" borderId="0" xfId="35844" applyFont="1" applyFill="1" applyBorder="1" applyAlignment="1">
      <alignment horizontal="left"/>
    </xf>
    <xf numFmtId="0" fontId="18" fillId="0" borderId="0" xfId="35844" applyFont="1"/>
    <xf numFmtId="0" fontId="28" fillId="120" borderId="0" xfId="35844" applyFont="1" applyFill="1" applyBorder="1"/>
    <xf numFmtId="0" fontId="180" fillId="0" borderId="92" xfId="35844" applyFont="1" applyBorder="1"/>
    <xf numFmtId="0" fontId="180" fillId="0" borderId="92" xfId="35844" applyFont="1" applyBorder="1" applyAlignment="1">
      <alignment horizontal="center"/>
    </xf>
    <xf numFmtId="0" fontId="18" fillId="120" borderId="0" xfId="35844" applyFont="1" applyFill="1" applyBorder="1" applyAlignment="1">
      <alignment horizontal="center"/>
    </xf>
    <xf numFmtId="0" fontId="180" fillId="0" borderId="53" xfId="35844" applyFont="1" applyBorder="1"/>
    <xf numFmtId="0" fontId="180" fillId="120" borderId="53" xfId="41686" applyFont="1" applyFill="1" applyBorder="1" applyAlignment="1">
      <alignment horizontal="center" vertical="center" wrapText="1"/>
    </xf>
    <xf numFmtId="0" fontId="206" fillId="120" borderId="53" xfId="41686" applyFont="1" applyFill="1" applyBorder="1" applyAlignment="1">
      <alignment horizontal="center" vertical="center" wrapText="1"/>
    </xf>
    <xf numFmtId="0" fontId="18" fillId="120" borderId="0" xfId="41686" applyFont="1" applyFill="1" applyBorder="1" applyAlignment="1">
      <alignment horizontal="center" vertical="center" wrapText="1"/>
    </xf>
    <xf numFmtId="0" fontId="18" fillId="120" borderId="0" xfId="37862" applyFont="1" applyFill="1" applyBorder="1" applyAlignment="1">
      <alignment horizontal="left"/>
    </xf>
    <xf numFmtId="0" fontId="180" fillId="120" borderId="0" xfId="35844" applyFont="1" applyFill="1"/>
    <xf numFmtId="227" fontId="180" fillId="120" borderId="0" xfId="35844" applyNumberFormat="1" applyFont="1" applyFill="1" applyAlignment="1">
      <alignment horizontal="right" indent="2"/>
    </xf>
    <xf numFmtId="227" fontId="180" fillId="120" borderId="0" xfId="35844" applyNumberFormat="1" applyFont="1" applyFill="1" applyBorder="1" applyAlignment="1">
      <alignment horizontal="right" indent="2"/>
    </xf>
    <xf numFmtId="227" fontId="18" fillId="0" borderId="0" xfId="35844" applyNumberFormat="1" applyFont="1"/>
    <xf numFmtId="0" fontId="136" fillId="120" borderId="0" xfId="35844" applyFont="1" applyFill="1" applyBorder="1"/>
    <xf numFmtId="0" fontId="180" fillId="120" borderId="53" xfId="35844" applyFont="1" applyFill="1" applyBorder="1"/>
    <xf numFmtId="227" fontId="180" fillId="120" borderId="53" xfId="35844" applyNumberFormat="1" applyFont="1" applyFill="1" applyBorder="1" applyAlignment="1">
      <alignment horizontal="right" indent="2"/>
    </xf>
    <xf numFmtId="0" fontId="101" fillId="0" borderId="0" xfId="35844" applyFont="1"/>
    <xf numFmtId="0" fontId="67" fillId="120" borderId="0" xfId="41686" applyFont="1" applyFill="1" applyBorder="1" applyAlignment="1">
      <alignment horizontal="left"/>
    </xf>
    <xf numFmtId="0" fontId="18" fillId="0" borderId="0" xfId="35844" applyFont="1" applyBorder="1"/>
    <xf numFmtId="0" fontId="67" fillId="120" borderId="0" xfId="41686" applyFont="1" applyFill="1" applyAlignment="1">
      <alignment horizontal="left" vertical="top" wrapText="1"/>
    </xf>
    <xf numFmtId="0" fontId="180" fillId="120" borderId="0" xfId="41686" applyFont="1" applyFill="1" applyAlignment="1">
      <alignment horizontal="left" vertical="center" wrapText="1"/>
    </xf>
    <xf numFmtId="0" fontId="180" fillId="0" borderId="0" xfId="35844" applyFont="1"/>
    <xf numFmtId="0" fontId="18" fillId="120" borderId="0" xfId="35844" applyFont="1" applyFill="1"/>
    <xf numFmtId="0" fontId="180" fillId="120" borderId="0" xfId="41639" applyFont="1" applyFill="1"/>
    <xf numFmtId="0" fontId="101" fillId="120" borderId="0" xfId="0" applyFont="1" applyFill="1"/>
    <xf numFmtId="0" fontId="180" fillId="120" borderId="0" xfId="41686" applyFont="1" applyFill="1"/>
    <xf numFmtId="0" fontId="180" fillId="120" borderId="0" xfId="41686" applyFont="1" applyFill="1" applyAlignment="1">
      <alignment wrapText="1"/>
    </xf>
    <xf numFmtId="0" fontId="207" fillId="120" borderId="0" xfId="41686" applyFont="1" applyFill="1" applyAlignment="1">
      <alignment wrapText="1"/>
    </xf>
    <xf numFmtId="0" fontId="101" fillId="120" borderId="0" xfId="41639" applyFont="1" applyFill="1" applyBorder="1" applyAlignment="1">
      <alignment horizontal="left" wrapText="1"/>
    </xf>
    <xf numFmtId="0" fontId="101" fillId="120" borderId="53" xfId="41639" applyFont="1" applyFill="1" applyBorder="1" applyAlignment="1">
      <alignment horizontal="left" wrapText="1"/>
    </xf>
    <xf numFmtId="0" fontId="180" fillId="120" borderId="92" xfId="41639" applyFont="1" applyFill="1" applyBorder="1"/>
    <xf numFmtId="0" fontId="180" fillId="120" borderId="92" xfId="41639" applyFont="1" applyFill="1" applyBorder="1" applyAlignment="1">
      <alignment horizontal="center" vertical="center" wrapText="1"/>
    </xf>
    <xf numFmtId="0" fontId="180" fillId="120" borderId="92" xfId="41639" applyFont="1" applyFill="1" applyBorder="1" applyAlignment="1">
      <alignment horizontal="centerContinuous"/>
    </xf>
    <xf numFmtId="0" fontId="180" fillId="120" borderId="53" xfId="41639" applyFont="1" applyFill="1" applyBorder="1" applyAlignment="1"/>
    <xf numFmtId="0" fontId="180" fillId="120" borderId="53" xfId="41639" applyFont="1" applyFill="1" applyBorder="1"/>
    <xf numFmtId="0" fontId="180" fillId="120" borderId="53" xfId="41639" applyFont="1" applyFill="1" applyBorder="1" applyAlignment="1">
      <alignment horizontal="center" vertical="center" wrapText="1"/>
    </xf>
    <xf numFmtId="0" fontId="180" fillId="120" borderId="53" xfId="41639" applyFont="1" applyFill="1" applyBorder="1" applyAlignment="1">
      <alignment horizontal="center" wrapText="1"/>
    </xf>
    <xf numFmtId="0" fontId="180" fillId="120" borderId="0" xfId="0" applyFont="1" applyFill="1"/>
    <xf numFmtId="227" fontId="180" fillId="120" borderId="0" xfId="0" applyNumberFormat="1" applyFont="1" applyFill="1" applyAlignment="1">
      <alignment horizontal="right"/>
    </xf>
    <xf numFmtId="227" fontId="180" fillId="120" borderId="0" xfId="0" applyNumberFormat="1" applyFont="1" applyFill="1" applyAlignment="1">
      <alignment horizontal="center"/>
    </xf>
    <xf numFmtId="0" fontId="207" fillId="120" borderId="0" xfId="41639" applyFont="1" applyFill="1"/>
    <xf numFmtId="0" fontId="180" fillId="120" borderId="0" xfId="41639" applyFont="1" applyFill="1" applyBorder="1"/>
    <xf numFmtId="0" fontId="206" fillId="120" borderId="0" xfId="36066" applyFont="1" applyFill="1" applyBorder="1"/>
    <xf numFmtId="227" fontId="180" fillId="120" borderId="0" xfId="41639" applyNumberFormat="1" applyFont="1" applyFill="1" applyBorder="1" applyAlignment="1">
      <alignment horizontal="center"/>
    </xf>
    <xf numFmtId="0" fontId="180" fillId="120" borderId="0" xfId="41639" applyFont="1" applyFill="1" applyBorder="1" applyAlignment="1">
      <alignment horizontal="center"/>
    </xf>
    <xf numFmtId="227" fontId="180" fillId="120" borderId="53" xfId="41639" applyNumberFormat="1" applyFont="1" applyFill="1" applyBorder="1" applyAlignment="1">
      <alignment horizontal="center"/>
    </xf>
    <xf numFmtId="0" fontId="180" fillId="120" borderId="53" xfId="41639" applyFont="1" applyFill="1" applyBorder="1" applyAlignment="1">
      <alignment horizontal="center"/>
    </xf>
    <xf numFmtId="0" fontId="67" fillId="120" borderId="0" xfId="41639" applyFont="1" applyFill="1" applyAlignment="1">
      <alignment horizontal="left"/>
    </xf>
    <xf numFmtId="0" fontId="180" fillId="120" borderId="0" xfId="41639" applyFont="1" applyFill="1" applyAlignment="1"/>
    <xf numFmtId="0" fontId="1" fillId="120" borderId="92" xfId="35878" applyFont="1" applyFill="1" applyBorder="1" applyAlignment="1">
      <alignment horizontal="left"/>
    </xf>
    <xf numFmtId="0" fontId="535" fillId="120" borderId="92" xfId="35878" applyFont="1" applyFill="1" applyBorder="1" applyAlignment="1">
      <alignment horizontal="center" vertical="center"/>
    </xf>
    <xf numFmtId="0" fontId="16" fillId="120" borderId="0" xfId="35878" applyFont="1" applyFill="1"/>
    <xf numFmtId="0" fontId="535" fillId="120" borderId="53" xfId="35878" applyFont="1" applyFill="1" applyBorder="1" applyAlignment="1"/>
    <xf numFmtId="0" fontId="535" fillId="120" borderId="53" xfId="35878" applyFont="1" applyFill="1" applyBorder="1" applyAlignment="1">
      <alignment horizontal="center" vertical="center"/>
    </xf>
    <xf numFmtId="0" fontId="206" fillId="120" borderId="0" xfId="35878" applyFont="1" applyFill="1" applyAlignment="1"/>
    <xf numFmtId="225" fontId="206" fillId="120" borderId="0" xfId="35878" applyNumberFormat="1" applyFont="1" applyFill="1" applyAlignment="1">
      <alignment horizontal="center" vertical="center"/>
    </xf>
    <xf numFmtId="0" fontId="206" fillId="120" borderId="0" xfId="35878" applyFont="1" applyFill="1"/>
    <xf numFmtId="0" fontId="206" fillId="120" borderId="53" xfId="35878" applyFont="1" applyFill="1" applyBorder="1" applyAlignment="1"/>
    <xf numFmtId="225" fontId="206" fillId="120" borderId="53" xfId="35878" applyNumberFormat="1" applyFont="1" applyFill="1" applyBorder="1" applyAlignment="1">
      <alignment horizontal="center" vertical="center"/>
    </xf>
    <xf numFmtId="0" fontId="1" fillId="120" borderId="0" xfId="35878" applyFont="1" applyFill="1" applyAlignment="1"/>
    <xf numFmtId="0" fontId="206" fillId="120" borderId="0" xfId="35878" applyFont="1" applyFill="1" applyBorder="1" applyAlignment="1"/>
    <xf numFmtId="263" fontId="206" fillId="120" borderId="0" xfId="35878" applyNumberFormat="1" applyFont="1" applyFill="1" applyBorder="1" applyAlignment="1">
      <alignment horizontal="center" vertical="center"/>
    </xf>
    <xf numFmtId="263" fontId="206" fillId="120" borderId="0" xfId="35878" applyNumberFormat="1" applyFont="1" applyFill="1" applyAlignment="1">
      <alignment horizontal="center" vertical="center"/>
    </xf>
    <xf numFmtId="263" fontId="206" fillId="120" borderId="53" xfId="35878" applyNumberFormat="1" applyFont="1" applyFill="1" applyBorder="1" applyAlignment="1">
      <alignment horizontal="center" vertical="center"/>
    </xf>
    <xf numFmtId="0" fontId="357" fillId="120" borderId="0" xfId="35878" applyFont="1" applyFill="1" applyBorder="1" applyAlignment="1"/>
    <xf numFmtId="225" fontId="357" fillId="120" borderId="0" xfId="35878" applyNumberFormat="1" applyFont="1" applyFill="1" applyBorder="1" applyAlignment="1"/>
    <xf numFmtId="0" fontId="1" fillId="120" borderId="73" xfId="35878" applyFont="1" applyFill="1" applyBorder="1" applyAlignment="1"/>
    <xf numFmtId="0" fontId="1" fillId="120" borderId="73" xfId="35878" applyNumberFormat="1" applyFont="1" applyFill="1" applyBorder="1" applyAlignment="1">
      <alignment horizontal="center" vertical="center"/>
    </xf>
    <xf numFmtId="0" fontId="1" fillId="120" borderId="0" xfId="35878" applyFont="1" applyFill="1" applyBorder="1" applyAlignment="1"/>
    <xf numFmtId="0" fontId="536" fillId="120" borderId="0" xfId="35878" applyFont="1" applyFill="1" applyBorder="1" applyAlignment="1">
      <alignment horizontal="left"/>
    </xf>
    <xf numFmtId="225" fontId="536" fillId="120" borderId="0" xfId="35878" applyNumberFormat="1" applyFont="1" applyFill="1" applyBorder="1" applyAlignment="1">
      <alignment horizontal="center"/>
    </xf>
    <xf numFmtId="0" fontId="536" fillId="120" borderId="53" xfId="35878" applyFont="1" applyFill="1" applyBorder="1" applyAlignment="1">
      <alignment horizontal="left"/>
    </xf>
    <xf numFmtId="225" fontId="536" fillId="120" borderId="53" xfId="35878" applyNumberFormat="1" applyFont="1" applyFill="1" applyBorder="1" applyAlignment="1">
      <alignment horizontal="center"/>
    </xf>
    <xf numFmtId="225" fontId="1" fillId="120" borderId="0" xfId="35878" applyNumberFormat="1" applyFont="1" applyFill="1" applyBorder="1" applyAlignment="1"/>
    <xf numFmtId="0" fontId="534" fillId="120" borderId="0" xfId="35878" applyFont="1" applyFill="1"/>
    <xf numFmtId="0" fontId="206" fillId="120" borderId="0" xfId="35878" applyFont="1" applyFill="1" applyAlignment="1">
      <alignment horizontal="center" vertical="center"/>
    </xf>
    <xf numFmtId="0" fontId="1" fillId="120" borderId="73" xfId="35878" applyFont="1" applyFill="1" applyBorder="1" applyAlignment="1">
      <alignment vertical="top" wrapText="1"/>
    </xf>
    <xf numFmtId="367" fontId="1" fillId="120" borderId="73" xfId="35878" applyNumberFormat="1" applyFont="1" applyFill="1" applyBorder="1" applyAlignment="1">
      <alignment horizontal="center" vertical="center" wrapText="1"/>
    </xf>
    <xf numFmtId="263" fontId="206" fillId="120" borderId="0" xfId="35878" applyNumberFormat="1" applyFont="1" applyFill="1" applyAlignment="1">
      <alignment horizontal="center" vertical="center" wrapText="1"/>
    </xf>
    <xf numFmtId="368" fontId="206" fillId="120" borderId="0" xfId="35878" applyNumberFormat="1" applyFont="1" applyFill="1" applyAlignment="1">
      <alignment horizontal="center" vertical="center" wrapText="1"/>
    </xf>
    <xf numFmtId="0" fontId="206" fillId="120" borderId="0" xfId="35878" applyFont="1" applyFill="1" applyAlignment="1">
      <alignment vertical="top" wrapText="1"/>
    </xf>
    <xf numFmtId="0" fontId="206" fillId="120" borderId="0" xfId="35878" applyFont="1" applyFill="1" applyAlignment="1">
      <alignment horizontal="center" vertical="center" wrapText="1"/>
    </xf>
    <xf numFmtId="0" fontId="206" fillId="120" borderId="53" xfId="35878" applyFont="1" applyFill="1" applyBorder="1" applyAlignment="1">
      <alignment vertical="top" wrapText="1"/>
    </xf>
    <xf numFmtId="0" fontId="206" fillId="120" borderId="53" xfId="35878" applyFont="1" applyFill="1" applyBorder="1" applyAlignment="1">
      <alignment horizontal="center" vertical="center" wrapText="1"/>
    </xf>
    <xf numFmtId="0" fontId="1" fillId="120" borderId="73" xfId="35878" applyFont="1" applyFill="1" applyBorder="1" applyAlignment="1">
      <alignment horizontal="centerContinuous"/>
    </xf>
    <xf numFmtId="0" fontId="1" fillId="120" borderId="0" xfId="35878" applyFont="1" applyFill="1" applyBorder="1"/>
    <xf numFmtId="0" fontId="1" fillId="120" borderId="0" xfId="35878" applyFont="1" applyFill="1" applyBorder="1" applyAlignment="1">
      <alignment horizontal="center" wrapText="1"/>
    </xf>
    <xf numFmtId="0" fontId="1" fillId="120" borderId="0" xfId="35878" applyFont="1" applyFill="1" applyBorder="1" applyAlignment="1">
      <alignment vertical="top"/>
    </xf>
    <xf numFmtId="0" fontId="1" fillId="120" borderId="0" xfId="35878" applyFont="1" applyFill="1" applyBorder="1" applyAlignment="1">
      <alignment horizontal="center"/>
    </xf>
    <xf numFmtId="0" fontId="1" fillId="120" borderId="53" xfId="35878" applyFont="1" applyFill="1" applyBorder="1"/>
    <xf numFmtId="367" fontId="1" fillId="120" borderId="53" xfId="35878" applyNumberFormat="1" applyFont="1" applyFill="1" applyBorder="1" applyAlignment="1">
      <alignment horizontal="center"/>
    </xf>
    <xf numFmtId="367" fontId="1" fillId="120" borderId="53" xfId="35878" applyNumberFormat="1" applyFont="1" applyFill="1" applyBorder="1" applyAlignment="1">
      <alignment horizontal="center" wrapText="1"/>
    </xf>
    <xf numFmtId="0" fontId="206" fillId="120" borderId="0" xfId="35878" applyNumberFormat="1" applyFont="1" applyFill="1" applyAlignment="1">
      <alignment horizontal="center" vertical="center"/>
    </xf>
    <xf numFmtId="0" fontId="206" fillId="120" borderId="0" xfId="35878" applyNumberFormat="1" applyFont="1" applyFill="1" applyAlignment="1">
      <alignment horizontal="center" vertical="center" wrapText="1"/>
    </xf>
    <xf numFmtId="0" fontId="206" fillId="120" borderId="53" xfId="35878" applyFont="1" applyFill="1" applyBorder="1"/>
    <xf numFmtId="0" fontId="206" fillId="120" borderId="53" xfId="35878" applyFont="1" applyFill="1" applyBorder="1" applyAlignment="1">
      <alignment horizontal="center" vertical="center"/>
    </xf>
    <xf numFmtId="0" fontId="1" fillId="120" borderId="92" xfId="35878" applyFont="1" applyFill="1" applyBorder="1" applyAlignment="1">
      <alignment horizontal="centerContinuous"/>
    </xf>
    <xf numFmtId="0" fontId="1" fillId="120" borderId="92" xfId="35878" applyFont="1" applyFill="1" applyBorder="1" applyAlignment="1">
      <alignment horizontal="centerContinuous" vertical="center"/>
    </xf>
    <xf numFmtId="367" fontId="1" fillId="120" borderId="53" xfId="35878" applyNumberFormat="1" applyFont="1" applyFill="1" applyBorder="1"/>
    <xf numFmtId="367" fontId="1" fillId="120" borderId="53" xfId="35878" applyNumberFormat="1" applyFont="1" applyFill="1" applyBorder="1" applyAlignment="1">
      <alignment horizontal="center" vertical="center"/>
    </xf>
    <xf numFmtId="0" fontId="536" fillId="120" borderId="0" xfId="35878" applyFont="1" applyFill="1" applyAlignment="1">
      <alignment vertical="top"/>
    </xf>
    <xf numFmtId="0" fontId="536" fillId="120" borderId="0" xfId="35878" applyFont="1" applyFill="1"/>
    <xf numFmtId="0" fontId="534" fillId="120" borderId="53" xfId="0" applyFont="1" applyFill="1" applyBorder="1" applyAlignment="1"/>
    <xf numFmtId="0" fontId="357" fillId="120" borderId="0" xfId="0" applyFont="1" applyFill="1"/>
    <xf numFmtId="0" fontId="0" fillId="120" borderId="53" xfId="0" applyFont="1" applyFill="1" applyBorder="1" applyAlignment="1">
      <alignment horizontal="left" vertical="center"/>
    </xf>
    <xf numFmtId="0" fontId="0" fillId="120" borderId="53" xfId="0" applyFont="1" applyFill="1" applyBorder="1" applyAlignment="1">
      <alignment horizontal="center" vertical="center" wrapText="1"/>
    </xf>
    <xf numFmtId="0" fontId="0" fillId="120" borderId="53" xfId="0" applyFill="1" applyBorder="1" applyAlignment="1">
      <alignment horizontal="center" vertical="center" wrapText="1"/>
    </xf>
    <xf numFmtId="0" fontId="0" fillId="120" borderId="0" xfId="0" applyFont="1" applyFill="1"/>
    <xf numFmtId="0" fontId="206" fillId="120" borderId="0" xfId="0" applyFont="1" applyFill="1" applyBorder="1" applyAlignment="1"/>
    <xf numFmtId="263" fontId="206" fillId="120" borderId="0" xfId="0" applyNumberFormat="1" applyFont="1" applyFill="1" applyBorder="1" applyAlignment="1">
      <alignment horizontal="center" vertical="center"/>
    </xf>
    <xf numFmtId="0" fontId="206" fillId="120" borderId="0" xfId="0" applyFont="1" applyFill="1"/>
    <xf numFmtId="0" fontId="206" fillId="120" borderId="0" xfId="0" applyFont="1" applyFill="1" applyBorder="1" applyAlignment="1">
      <alignment horizontal="left"/>
    </xf>
    <xf numFmtId="49" fontId="206" fillId="120" borderId="0" xfId="0" applyNumberFormat="1" applyFont="1" applyFill="1" applyBorder="1" applyAlignment="1">
      <alignment horizontal="center" vertical="center"/>
    </xf>
    <xf numFmtId="0" fontId="206" fillId="120" borderId="0" xfId="0" applyFont="1" applyFill="1" applyBorder="1" applyAlignment="1">
      <alignment horizontal="center" vertical="center"/>
    </xf>
    <xf numFmtId="0" fontId="206" fillId="120" borderId="53" xfId="0" applyFont="1" applyFill="1" applyBorder="1" applyAlignment="1"/>
    <xf numFmtId="0" fontId="206" fillId="120" borderId="53" xfId="0" applyFont="1" applyFill="1" applyBorder="1" applyAlignment="1">
      <alignment horizontal="center" vertical="center"/>
    </xf>
    <xf numFmtId="263" fontId="206" fillId="120" borderId="53" xfId="0" applyNumberFormat="1" applyFont="1" applyFill="1" applyBorder="1" applyAlignment="1">
      <alignment horizontal="center" vertical="center"/>
    </xf>
    <xf numFmtId="0" fontId="206" fillId="120" borderId="0" xfId="0" applyFont="1" applyFill="1" applyAlignment="1">
      <alignment horizontal="center" vertical="center"/>
    </xf>
    <xf numFmtId="0" fontId="136" fillId="120" borderId="0" xfId="35878" applyFont="1" applyFill="1" applyBorder="1" applyAlignment="1">
      <alignment horizontal="right" vertical="center" wrapText="1"/>
    </xf>
    <xf numFmtId="0" fontId="180" fillId="120" borderId="73" xfId="35878" applyFont="1" applyFill="1" applyBorder="1"/>
    <xf numFmtId="0" fontId="180" fillId="120" borderId="73" xfId="35878" applyFont="1" applyFill="1" applyBorder="1" applyAlignment="1">
      <alignment horizontal="right"/>
    </xf>
    <xf numFmtId="0" fontId="180" fillId="120" borderId="0" xfId="35878" applyFont="1" applyFill="1"/>
    <xf numFmtId="227" fontId="180" fillId="120" borderId="0" xfId="35878" applyNumberFormat="1" applyFont="1" applyFill="1" applyAlignment="1">
      <alignment horizontal="right"/>
    </xf>
    <xf numFmtId="0" fontId="180" fillId="120" borderId="0" xfId="35878" applyFont="1" applyFill="1" applyBorder="1"/>
    <xf numFmtId="0" fontId="180" fillId="34" borderId="0" xfId="35878" applyFont="1" applyFill="1"/>
    <xf numFmtId="227" fontId="180" fillId="34" borderId="0" xfId="35878" applyNumberFormat="1" applyFont="1" applyFill="1" applyAlignment="1">
      <alignment horizontal="right"/>
    </xf>
    <xf numFmtId="0" fontId="180" fillId="34" borderId="0" xfId="35878" applyFont="1" applyFill="1" applyAlignment="1">
      <alignment horizontal="left" indent="1"/>
    </xf>
    <xf numFmtId="227" fontId="180" fillId="34" borderId="53" xfId="35878" applyNumberFormat="1" applyFont="1" applyFill="1" applyBorder="1" applyAlignment="1">
      <alignment horizontal="right"/>
    </xf>
    <xf numFmtId="0" fontId="206" fillId="120" borderId="0" xfId="35878" applyFont="1" applyFill="1" applyAlignment="1">
      <alignment horizontal="right" wrapText="1"/>
    </xf>
    <xf numFmtId="0" fontId="206" fillId="120" borderId="0" xfId="35878" applyFont="1" applyFill="1" applyBorder="1"/>
    <xf numFmtId="0" fontId="206" fillId="120" borderId="0" xfId="35878" applyFont="1" applyFill="1" applyAlignment="1">
      <alignment horizontal="right"/>
    </xf>
    <xf numFmtId="0" fontId="180" fillId="120" borderId="0" xfId="35878" applyFont="1" applyFill="1" applyAlignment="1">
      <alignment horizontal="left" indent="1"/>
    </xf>
    <xf numFmtId="0" fontId="180" fillId="120" borderId="0" xfId="35878" applyFont="1" applyFill="1" applyBorder="1" applyAlignment="1">
      <alignment horizontal="right" wrapText="1"/>
    </xf>
    <xf numFmtId="0" fontId="206" fillId="0" borderId="0" xfId="35878" applyFont="1"/>
    <xf numFmtId="0" fontId="530" fillId="120" borderId="0" xfId="35878" applyFont="1" applyFill="1" applyAlignment="1">
      <alignment horizontal="right"/>
    </xf>
    <xf numFmtId="0" fontId="180" fillId="120" borderId="73" xfId="35878" applyFont="1" applyFill="1" applyBorder="1" applyAlignment="1"/>
    <xf numFmtId="0" fontId="180" fillId="120" borderId="0" xfId="35878" applyFont="1" applyFill="1" applyBorder="1" applyAlignment="1"/>
    <xf numFmtId="0" fontId="180" fillId="120" borderId="0" xfId="35878" applyFont="1" applyFill="1" applyBorder="1" applyAlignment="1">
      <alignment horizontal="right"/>
    </xf>
    <xf numFmtId="0" fontId="180" fillId="34" borderId="0" xfId="1" applyFont="1" applyFill="1" applyAlignment="1">
      <alignment horizontal="left" indent="2"/>
    </xf>
    <xf numFmtId="0" fontId="180" fillId="34" borderId="53" xfId="35878" applyFont="1" applyFill="1" applyBorder="1" applyAlignment="1">
      <alignment horizontal="left" indent="2"/>
    </xf>
    <xf numFmtId="0" fontId="80" fillId="120" borderId="0" xfId="35878" applyFill="1"/>
    <xf numFmtId="0" fontId="80" fillId="120" borderId="0" xfId="35878" applyFill="1" applyAlignment="1">
      <alignment horizontal="right"/>
    </xf>
    <xf numFmtId="0" fontId="206" fillId="34" borderId="0" xfId="35878" applyFont="1" applyFill="1" applyAlignment="1">
      <alignment horizontal="left" indent="1"/>
    </xf>
    <xf numFmtId="0" fontId="180" fillId="34" borderId="53" xfId="35878" applyFont="1" applyFill="1" applyBorder="1" applyAlignment="1">
      <alignment horizontal="left" indent="1"/>
    </xf>
    <xf numFmtId="164" fontId="1" fillId="120" borderId="0" xfId="38000" applyFont="1" applyFill="1"/>
    <xf numFmtId="164" fontId="1" fillId="120" borderId="0" xfId="38000" applyFont="1" applyFill="1" applyAlignment="1">
      <alignment vertical="top"/>
    </xf>
    <xf numFmtId="164" fontId="180" fillId="120" borderId="73" xfId="38000" applyFont="1" applyFill="1" applyBorder="1"/>
    <xf numFmtId="164" fontId="180" fillId="120" borderId="73" xfId="38000" applyFont="1" applyFill="1" applyBorder="1" applyAlignment="1">
      <alignment horizontal="center" vertical="center" wrapText="1"/>
    </xf>
    <xf numFmtId="164" fontId="180" fillId="120" borderId="0" xfId="38000" applyFont="1" applyFill="1"/>
    <xf numFmtId="227" fontId="180" fillId="120" borderId="0" xfId="38000" applyNumberFormat="1" applyFont="1" applyFill="1" applyAlignment="1">
      <alignment horizontal="right" indent="3"/>
    </xf>
    <xf numFmtId="227" fontId="1" fillId="120" borderId="0" xfId="38000" applyNumberFormat="1" applyFont="1" applyFill="1"/>
    <xf numFmtId="227" fontId="180" fillId="180" borderId="0" xfId="38000" applyNumberFormat="1" applyFont="1" applyFill="1" applyAlignment="1">
      <alignment horizontal="right" indent="3"/>
    </xf>
    <xf numFmtId="164" fontId="1" fillId="120" borderId="0" xfId="38000" applyFont="1" applyFill="1" applyBorder="1"/>
    <xf numFmtId="164" fontId="180" fillId="120" borderId="0" xfId="38000" applyFont="1" applyFill="1" applyBorder="1"/>
    <xf numFmtId="227" fontId="180" fillId="120" borderId="0" xfId="38000" applyNumberFormat="1" applyFont="1" applyFill="1" applyBorder="1" applyAlignment="1">
      <alignment horizontal="right" indent="3"/>
    </xf>
    <xf numFmtId="227" fontId="180" fillId="120" borderId="0" xfId="38000" applyNumberFormat="1" applyFont="1" applyFill="1" applyBorder="1" applyAlignment="1">
      <alignment horizontal="right" indent="4"/>
    </xf>
    <xf numFmtId="164" fontId="180" fillId="34" borderId="0" xfId="38000" applyFont="1" applyFill="1" applyAlignment="1">
      <alignment horizontal="left" indent="1"/>
    </xf>
    <xf numFmtId="227" fontId="180" fillId="34" borderId="0" xfId="38000" applyNumberFormat="1" applyFont="1" applyFill="1" applyBorder="1" applyAlignment="1">
      <alignment horizontal="right" indent="3"/>
    </xf>
    <xf numFmtId="164" fontId="180" fillId="34" borderId="53" xfId="38000" applyFont="1" applyFill="1" applyBorder="1" applyAlignment="1">
      <alignment horizontal="left" indent="1"/>
    </xf>
    <xf numFmtId="227" fontId="180" fillId="34" borderId="53" xfId="38000" applyNumberFormat="1" applyFont="1" applyFill="1" applyBorder="1" applyAlignment="1">
      <alignment horizontal="right" indent="3"/>
    </xf>
    <xf numFmtId="164" fontId="1" fillId="120" borderId="0" xfId="38000" applyFont="1" applyFill="1" applyAlignment="1">
      <alignment horizontal="center"/>
    </xf>
    <xf numFmtId="164" fontId="533" fillId="120" borderId="0" xfId="38000" applyFont="1" applyFill="1" applyBorder="1" applyAlignment="1">
      <alignment horizontal="left" vertical="center"/>
    </xf>
    <xf numFmtId="164" fontId="136" fillId="120" borderId="0" xfId="38000" applyFont="1" applyFill="1" applyBorder="1" applyAlignment="1">
      <alignment horizontal="left" vertical="center"/>
    </xf>
    <xf numFmtId="164" fontId="363" fillId="120" borderId="0" xfId="38000" applyFont="1" applyFill="1" applyBorder="1"/>
    <xf numFmtId="164" fontId="272" fillId="120" borderId="53" xfId="38000" applyFont="1" applyFill="1" applyBorder="1" applyAlignment="1">
      <alignment horizontal="left" vertical="top"/>
    </xf>
    <xf numFmtId="164" fontId="101" fillId="120" borderId="73" xfId="38000" applyFont="1" applyFill="1" applyBorder="1"/>
    <xf numFmtId="164" fontId="207" fillId="120" borderId="0" xfId="38000" applyFont="1" applyFill="1" applyBorder="1"/>
    <xf numFmtId="227" fontId="180" fillId="120" borderId="0" xfId="38000" applyNumberFormat="1" applyFont="1" applyFill="1" applyAlignment="1">
      <alignment horizontal="left" indent="3"/>
    </xf>
    <xf numFmtId="227" fontId="180" fillId="120" borderId="0" xfId="38000" applyNumberFormat="1" applyFont="1" applyFill="1" applyAlignment="1">
      <alignment horizontal="left" indent="4"/>
    </xf>
    <xf numFmtId="227" fontId="180" fillId="120" borderId="0" xfId="38000" applyNumberFormat="1" applyFont="1" applyFill="1" applyBorder="1" applyAlignment="1">
      <alignment horizontal="left" indent="4"/>
    </xf>
    <xf numFmtId="164" fontId="206" fillId="120" borderId="0" xfId="38000" applyFont="1" applyFill="1"/>
    <xf numFmtId="164" fontId="180" fillId="120" borderId="0" xfId="38000" applyFont="1" applyFill="1" applyAlignment="1">
      <alignment horizontal="left" indent="3"/>
    </xf>
    <xf numFmtId="0" fontId="80" fillId="120" borderId="0" xfId="35878" applyFill="1" applyAlignment="1">
      <alignment vertical="center"/>
    </xf>
    <xf numFmtId="0" fontId="206" fillId="120" borderId="0" xfId="35878" applyFont="1" applyFill="1" applyBorder="1" applyAlignment="1">
      <alignment vertical="center"/>
    </xf>
    <xf numFmtId="0" fontId="206" fillId="120" borderId="0" xfId="35878" applyFont="1" applyFill="1" applyBorder="1" applyAlignment="1">
      <alignment vertical="center" wrapText="1"/>
    </xf>
    <xf numFmtId="0" fontId="206" fillId="120" borderId="0" xfId="35878" applyFont="1" applyFill="1" applyBorder="1" applyAlignment="1">
      <alignment horizontal="center" vertical="center"/>
    </xf>
    <xf numFmtId="227" fontId="206" fillId="120" borderId="53" xfId="35878" applyNumberFormat="1" applyFont="1" applyFill="1" applyBorder="1" applyAlignment="1">
      <alignment vertical="center"/>
    </xf>
    <xf numFmtId="0" fontId="206" fillId="120" borderId="53" xfId="35878" applyFont="1" applyFill="1" applyBorder="1" applyAlignment="1">
      <alignment vertical="center"/>
    </xf>
    <xf numFmtId="0" fontId="358" fillId="120" borderId="53" xfId="35878" applyFont="1" applyFill="1" applyBorder="1" applyAlignment="1">
      <alignment vertical="center" wrapText="1"/>
    </xf>
    <xf numFmtId="227" fontId="180" fillId="120" borderId="0" xfId="35878" applyNumberFormat="1" applyFont="1" applyFill="1" applyAlignment="1">
      <alignment horizontal="center"/>
    </xf>
    <xf numFmtId="227" fontId="180" fillId="120" borderId="0" xfId="35878" applyNumberFormat="1" applyFont="1" applyFill="1" applyAlignment="1">
      <alignment horizontal="right" indent="2"/>
    </xf>
    <xf numFmtId="0" fontId="206" fillId="120" borderId="0" xfId="35878" applyFont="1" applyFill="1" applyBorder="1" applyAlignment="1">
      <alignment horizontal="right" vertical="center" indent="2"/>
    </xf>
    <xf numFmtId="190" fontId="206" fillId="120" borderId="0" xfId="35878" applyNumberFormat="1" applyFont="1" applyFill="1" applyBorder="1" applyAlignment="1">
      <alignment horizontal="center" vertical="center"/>
    </xf>
    <xf numFmtId="190" fontId="206" fillId="120" borderId="0" xfId="35878" applyNumberFormat="1" applyFont="1" applyFill="1" applyBorder="1" applyAlignment="1">
      <alignment horizontal="right" vertical="center" indent="3"/>
    </xf>
    <xf numFmtId="0" fontId="206" fillId="120" borderId="0" xfId="35878" applyFont="1" applyFill="1" applyBorder="1" applyAlignment="1">
      <alignment horizontal="right" vertical="center" indent="3"/>
    </xf>
    <xf numFmtId="190" fontId="206" fillId="120" borderId="0" xfId="35878" applyNumberFormat="1" applyFont="1" applyFill="1" applyBorder="1" applyAlignment="1">
      <alignment horizontal="left" vertical="center" indent="6"/>
    </xf>
    <xf numFmtId="0" fontId="206" fillId="120" borderId="53" xfId="35878" applyFont="1" applyFill="1" applyBorder="1" applyAlignment="1">
      <alignment horizontal="left" vertical="center"/>
    </xf>
    <xf numFmtId="3" fontId="206" fillId="120" borderId="53" xfId="35878" applyNumberFormat="1" applyFont="1" applyFill="1" applyBorder="1" applyAlignment="1">
      <alignment horizontal="center" vertical="center"/>
    </xf>
    <xf numFmtId="3" fontId="206" fillId="120" borderId="53" xfId="35878" applyNumberFormat="1" applyFont="1" applyFill="1" applyBorder="1" applyAlignment="1">
      <alignment horizontal="right" vertical="center" indent="3"/>
    </xf>
    <xf numFmtId="3" fontId="206" fillId="120" borderId="53" xfId="35878" applyNumberFormat="1" applyFont="1" applyFill="1" applyBorder="1" applyAlignment="1">
      <alignment horizontal="right" vertical="center" indent="2"/>
    </xf>
    <xf numFmtId="0" fontId="1" fillId="120" borderId="0" xfId="35878" applyFont="1" applyFill="1" applyBorder="1" applyAlignment="1">
      <alignment vertical="center"/>
    </xf>
    <xf numFmtId="0" fontId="1" fillId="120" borderId="0" xfId="35878" applyFont="1" applyFill="1" applyBorder="1" applyAlignment="1">
      <alignment horizontal="center" vertical="center"/>
    </xf>
    <xf numFmtId="190" fontId="1" fillId="120" borderId="0" xfId="35878" applyNumberFormat="1" applyFont="1" applyFill="1" applyBorder="1" applyAlignment="1">
      <alignment horizontal="center" vertical="center"/>
    </xf>
    <xf numFmtId="0" fontId="1" fillId="120" borderId="0" xfId="35878" applyFont="1" applyFill="1" applyBorder="1" applyAlignment="1">
      <alignment horizontal="left" vertical="center" indent="1"/>
    </xf>
    <xf numFmtId="3" fontId="1" fillId="120" borderId="0" xfId="35878" applyNumberFormat="1" applyFont="1" applyFill="1" applyBorder="1" applyAlignment="1">
      <alignment horizontal="center" vertical="center"/>
    </xf>
    <xf numFmtId="0" fontId="530" fillId="120" borderId="0" xfId="35878" applyFont="1" applyFill="1" applyAlignment="1">
      <alignment vertical="center"/>
    </xf>
    <xf numFmtId="1" fontId="530" fillId="120" borderId="0" xfId="35878" applyNumberFormat="1" applyFont="1" applyFill="1" applyAlignment="1">
      <alignment vertical="center"/>
    </xf>
    <xf numFmtId="190" fontId="530" fillId="120" borderId="0" xfId="35878" applyNumberFormat="1" applyFont="1" applyFill="1" applyAlignment="1">
      <alignment vertical="center"/>
    </xf>
    <xf numFmtId="0" fontId="541" fillId="120" borderId="0" xfId="35878" applyFont="1" applyFill="1" applyAlignment="1">
      <alignment vertical="center"/>
    </xf>
    <xf numFmtId="0" fontId="541" fillId="120" borderId="0" xfId="35878" applyFont="1" applyFill="1" applyAlignment="1">
      <alignment vertical="top"/>
    </xf>
    <xf numFmtId="227" fontId="80" fillId="120" borderId="0" xfId="35878" applyNumberFormat="1" applyFill="1" applyAlignment="1">
      <alignment vertical="center"/>
    </xf>
    <xf numFmtId="0" fontId="534" fillId="120" borderId="115" xfId="35878" applyFont="1" applyFill="1" applyBorder="1" applyAlignment="1">
      <alignment horizontal="left"/>
    </xf>
    <xf numFmtId="0" fontId="543" fillId="120" borderId="0" xfId="35878" applyFont="1" applyFill="1" applyBorder="1" applyAlignment="1">
      <alignment horizontal="center"/>
    </xf>
    <xf numFmtId="0" fontId="357" fillId="120" borderId="0" xfId="35878" applyFont="1" applyFill="1" applyBorder="1"/>
    <xf numFmtId="0" fontId="16" fillId="120" borderId="115" xfId="35878" applyFont="1" applyFill="1" applyBorder="1" applyAlignment="1">
      <alignment horizontal="center"/>
    </xf>
    <xf numFmtId="0" fontId="16" fillId="120" borderId="0" xfId="35878" applyFont="1" applyFill="1" applyBorder="1" applyAlignment="1">
      <alignment horizontal="center"/>
    </xf>
    <xf numFmtId="0" fontId="16" fillId="120" borderId="0" xfId="35878" applyFont="1" applyFill="1" applyBorder="1"/>
    <xf numFmtId="0" fontId="16" fillId="120" borderId="115" xfId="35878" applyFont="1" applyFill="1" applyBorder="1" applyAlignment="1">
      <alignment horizontal="center" vertical="center"/>
    </xf>
    <xf numFmtId="0" fontId="16" fillId="120" borderId="0" xfId="35878" applyFont="1" applyFill="1" applyBorder="1" applyAlignment="1">
      <alignment horizontal="center" vertical="center"/>
    </xf>
    <xf numFmtId="0" fontId="16" fillId="120" borderId="0" xfId="35878" applyFont="1" applyFill="1" applyBorder="1" applyAlignment="1">
      <alignment horizontal="center" wrapText="1"/>
    </xf>
    <xf numFmtId="0" fontId="543" fillId="120" borderId="0" xfId="35878" applyFont="1" applyFill="1" applyBorder="1" applyAlignment="1">
      <alignment horizontal="center" vertical="center" wrapText="1"/>
    </xf>
    <xf numFmtId="0" fontId="16" fillId="120" borderId="115" xfId="35878" applyFont="1" applyFill="1" applyBorder="1"/>
    <xf numFmtId="0" fontId="16" fillId="120" borderId="31" xfId="35878" applyFont="1" applyFill="1" applyBorder="1" applyAlignment="1">
      <alignment horizontal="center"/>
    </xf>
    <xf numFmtId="0" fontId="180" fillId="120" borderId="0" xfId="35878" applyFont="1" applyFill="1" applyAlignment="1">
      <alignment horizontal="center"/>
    </xf>
    <xf numFmtId="0" fontId="530" fillId="120" borderId="0" xfId="35878" applyFont="1" applyFill="1" applyBorder="1" applyAlignment="1">
      <alignment horizontal="center"/>
    </xf>
    <xf numFmtId="0" fontId="357" fillId="120" borderId="0" xfId="35878" applyFont="1" applyFill="1"/>
    <xf numFmtId="0" fontId="1" fillId="120" borderId="0" xfId="35878" applyFont="1" applyFill="1" applyBorder="1" applyAlignment="1">
      <alignment horizontal="left"/>
    </xf>
    <xf numFmtId="0" fontId="180" fillId="120" borderId="0" xfId="35878" applyFont="1" applyFill="1" applyBorder="1" applyAlignment="1">
      <alignment horizontal="center"/>
    </xf>
    <xf numFmtId="227" fontId="180" fillId="120" borderId="0" xfId="35878" applyNumberFormat="1" applyFont="1" applyFill="1" applyBorder="1" applyAlignment="1">
      <alignment horizontal="center"/>
    </xf>
    <xf numFmtId="0" fontId="530" fillId="120" borderId="0" xfId="35878" applyFont="1" applyFill="1" applyBorder="1" applyAlignment="1">
      <alignment horizontal="left" vertical="top" wrapText="1"/>
    </xf>
    <xf numFmtId="0" fontId="206" fillId="120" borderId="0" xfId="35878" applyFont="1" applyFill="1" applyAlignment="1">
      <alignment horizontal="center"/>
    </xf>
    <xf numFmtId="0" fontId="1" fillId="120" borderId="0" xfId="35878" applyFont="1" applyFill="1" applyAlignment="1">
      <alignment horizontal="center"/>
    </xf>
    <xf numFmtId="0" fontId="534" fillId="120" borderId="0" xfId="35878" applyFont="1" applyFill="1" applyBorder="1" applyAlignment="1">
      <alignment horizontal="center"/>
    </xf>
    <xf numFmtId="0" fontId="16" fillId="120" borderId="0" xfId="35878" applyFont="1" applyFill="1" applyBorder="1" applyAlignment="1">
      <alignment horizontal="center" vertical="center" wrapText="1"/>
    </xf>
    <xf numFmtId="0" fontId="1" fillId="120" borderId="0" xfId="36066" applyFont="1" applyFill="1"/>
    <xf numFmtId="0" fontId="1" fillId="120" borderId="0" xfId="36066" applyFont="1" applyFill="1" applyBorder="1"/>
    <xf numFmtId="0" fontId="1" fillId="120" borderId="0" xfId="39598" applyFont="1" applyFill="1" applyAlignment="1">
      <alignment horizontal="left"/>
    </xf>
    <xf numFmtId="0" fontId="1" fillId="120" borderId="0" xfId="40731" applyFont="1" applyFill="1" applyBorder="1"/>
    <xf numFmtId="0" fontId="1" fillId="120" borderId="0" xfId="39598" applyFont="1" applyFill="1" applyBorder="1" applyAlignment="1">
      <alignment horizontal="left"/>
    </xf>
    <xf numFmtId="0" fontId="180" fillId="120" borderId="115" xfId="35878" applyFont="1" applyFill="1" applyBorder="1"/>
    <xf numFmtId="0" fontId="180" fillId="120" borderId="115" xfId="35878" applyFont="1" applyFill="1" applyBorder="1" applyAlignment="1">
      <alignment horizontal="center"/>
    </xf>
    <xf numFmtId="227" fontId="180" fillId="120" borderId="115" xfId="35878" applyNumberFormat="1" applyFont="1" applyFill="1" applyBorder="1" applyAlignment="1">
      <alignment horizontal="center"/>
    </xf>
    <xf numFmtId="0" fontId="1" fillId="120" borderId="0" xfId="35878" applyFont="1" applyFill="1" applyBorder="1" applyAlignment="1">
      <alignment horizontal="left" vertical="top" wrapText="1"/>
    </xf>
    <xf numFmtId="0" fontId="538" fillId="120" borderId="0" xfId="35878" applyFont="1" applyFill="1" applyBorder="1"/>
    <xf numFmtId="0" fontId="206" fillId="120" borderId="0" xfId="35878" applyFont="1" applyFill="1" applyAlignment="1">
      <alignment horizontal="left"/>
    </xf>
    <xf numFmtId="0" fontId="1" fillId="120" borderId="0" xfId="35878" applyFont="1" applyFill="1" applyAlignment="1">
      <alignment horizontal="left"/>
    </xf>
    <xf numFmtId="0" fontId="18" fillId="120" borderId="0" xfId="1" applyFont="1" applyFill="1" applyBorder="1"/>
    <xf numFmtId="0" fontId="19" fillId="33" borderId="0" xfId="1" applyFont="1" applyFill="1" applyAlignment="1">
      <alignment vertical="top"/>
    </xf>
    <xf numFmtId="0" fontId="19" fillId="34" borderId="10" xfId="1" applyFont="1" applyFill="1" applyBorder="1" applyAlignment="1">
      <alignment vertical="top"/>
    </xf>
    <xf numFmtId="0" fontId="19" fillId="34" borderId="11" xfId="1" applyFont="1" applyFill="1" applyBorder="1" applyAlignment="1">
      <alignment vertical="top"/>
    </xf>
    <xf numFmtId="0" fontId="19" fillId="34" borderId="12" xfId="1" applyFont="1" applyFill="1" applyBorder="1" applyAlignment="1">
      <alignment vertical="top"/>
    </xf>
    <xf numFmtId="0" fontId="19" fillId="34" borderId="13" xfId="1" applyFont="1" applyFill="1" applyBorder="1" applyAlignment="1">
      <alignment vertical="top"/>
    </xf>
    <xf numFmtId="0" fontId="19" fillId="34" borderId="0" xfId="1" applyFont="1" applyFill="1" applyBorder="1" applyAlignment="1">
      <alignment vertical="top"/>
    </xf>
    <xf numFmtId="0" fontId="19" fillId="34" borderId="14" xfId="1" applyFont="1" applyFill="1" applyBorder="1" applyAlignment="1">
      <alignment vertical="top"/>
    </xf>
    <xf numFmtId="0" fontId="19" fillId="34" borderId="13" xfId="1" applyFont="1" applyFill="1" applyBorder="1" applyAlignment="1">
      <alignment horizontal="centerContinuous" vertical="top"/>
    </xf>
    <xf numFmtId="0" fontId="19" fillId="34" borderId="0" xfId="1" applyFont="1" applyFill="1" applyBorder="1" applyAlignment="1">
      <alignment horizontal="centerContinuous" vertical="top"/>
    </xf>
    <xf numFmtId="0" fontId="19" fillId="34" borderId="14" xfId="1" applyFont="1" applyFill="1" applyBorder="1" applyAlignment="1">
      <alignment horizontal="centerContinuous" vertical="top"/>
    </xf>
    <xf numFmtId="0" fontId="20" fillId="34" borderId="13" xfId="1" applyFont="1" applyFill="1" applyBorder="1" applyAlignment="1">
      <alignment vertical="top"/>
    </xf>
    <xf numFmtId="0" fontId="20" fillId="34" borderId="0" xfId="1" applyFont="1" applyFill="1" applyBorder="1" applyAlignment="1">
      <alignment vertical="top"/>
    </xf>
    <xf numFmtId="0" fontId="20" fillId="34" borderId="14" xfId="1" applyFont="1" applyFill="1" applyBorder="1" applyAlignment="1">
      <alignment vertical="top"/>
    </xf>
    <xf numFmtId="0" fontId="19" fillId="34" borderId="13" xfId="1" applyFont="1" applyFill="1" applyBorder="1" applyAlignment="1">
      <alignment horizontal="center" vertical="top"/>
    </xf>
    <xf numFmtId="0" fontId="19" fillId="34" borderId="0" xfId="1" applyFont="1" applyFill="1" applyBorder="1" applyAlignment="1">
      <alignment horizontal="center" vertical="top"/>
    </xf>
    <xf numFmtId="0" fontId="19" fillId="34" borderId="14" xfId="1" applyFont="1" applyFill="1" applyBorder="1" applyAlignment="1">
      <alignment horizontal="center" vertical="top"/>
    </xf>
    <xf numFmtId="0" fontId="25" fillId="34" borderId="13" xfId="2" applyFont="1" applyFill="1" applyBorder="1" applyAlignment="1" applyProtection="1">
      <alignment vertical="top" wrapText="1"/>
    </xf>
    <xf numFmtId="0" fontId="25" fillId="34" borderId="13" xfId="2" applyFont="1" applyFill="1" applyBorder="1" applyAlignment="1" applyProtection="1">
      <alignment vertical="top"/>
    </xf>
    <xf numFmtId="0" fontId="0" fillId="34" borderId="0" xfId="0" applyFill="1" applyAlignment="1"/>
    <xf numFmtId="0" fontId="0" fillId="34" borderId="14" xfId="0" applyFill="1" applyBorder="1" applyAlignment="1"/>
    <xf numFmtId="0" fontId="19" fillId="33" borderId="0" xfId="1" applyFont="1" applyFill="1" applyBorder="1" applyAlignment="1">
      <alignment vertical="top"/>
    </xf>
    <xf numFmtId="0" fontId="69" fillId="120" borderId="115" xfId="61151" applyFont="1" applyFill="1" applyBorder="1"/>
    <xf numFmtId="0" fontId="69" fillId="120" borderId="115" xfId="61151" applyFont="1" applyFill="1" applyBorder="1" applyAlignment="1">
      <alignment horizontal="center" vertical="center"/>
    </xf>
    <xf numFmtId="227" fontId="69" fillId="120" borderId="115" xfId="61151" applyNumberFormat="1" applyFont="1" applyFill="1" applyBorder="1" applyAlignment="1">
      <alignment horizontal="center" vertical="center"/>
    </xf>
    <xf numFmtId="0" fontId="69" fillId="120" borderId="0" xfId="61151" applyFont="1" applyFill="1" applyBorder="1"/>
    <xf numFmtId="0" fontId="69" fillId="120" borderId="0" xfId="61151" applyFont="1" applyFill="1" applyBorder="1" applyAlignment="1">
      <alignment horizontal="center" vertical="center"/>
    </xf>
    <xf numFmtId="227" fontId="69" fillId="120" borderId="0" xfId="61151" applyNumberFormat="1" applyFont="1" applyFill="1" applyBorder="1" applyAlignment="1">
      <alignment horizontal="center" vertical="center"/>
    </xf>
    <xf numFmtId="263" fontId="69" fillId="120" borderId="0" xfId="61151" applyNumberFormat="1" applyFont="1" applyFill="1" applyAlignment="1">
      <alignment horizontal="center" vertical="center"/>
    </xf>
    <xf numFmtId="263" fontId="69" fillId="120" borderId="53" xfId="61151" applyNumberFormat="1" applyFont="1" applyFill="1" applyBorder="1" applyAlignment="1">
      <alignment horizontal="center" vertical="center"/>
    </xf>
    <xf numFmtId="0" fontId="19" fillId="34" borderId="13" xfId="1" applyNumberFormat="1" applyFont="1" applyFill="1" applyBorder="1" applyAlignment="1">
      <alignment horizontal="left" vertical="top" wrapText="1"/>
    </xf>
    <xf numFmtId="0" fontId="19" fillId="34" borderId="0" xfId="1" applyNumberFormat="1" applyFont="1" applyFill="1" applyBorder="1" applyAlignment="1">
      <alignment horizontal="left" vertical="top" wrapText="1"/>
    </xf>
    <xf numFmtId="0" fontId="19" fillId="34" borderId="14" xfId="1" applyNumberFormat="1" applyFont="1" applyFill="1" applyBorder="1" applyAlignment="1">
      <alignment horizontal="left" vertical="top" wrapText="1"/>
    </xf>
    <xf numFmtId="0" fontId="24" fillId="34" borderId="13" xfId="2" applyFont="1" applyFill="1" applyBorder="1" applyAlignment="1" applyProtection="1">
      <alignment horizontal="right"/>
    </xf>
    <xf numFmtId="0" fontId="24" fillId="34" borderId="0" xfId="2" applyFont="1" applyFill="1" applyBorder="1" applyAlignment="1" applyProtection="1">
      <alignment horizontal="right"/>
    </xf>
    <xf numFmtId="0" fontId="20" fillId="34" borderId="13" xfId="1" applyFont="1" applyFill="1" applyBorder="1" applyAlignment="1">
      <alignment horizontal="center"/>
    </xf>
    <xf numFmtId="0" fontId="20" fillId="34" borderId="0" xfId="1" applyFont="1" applyFill="1" applyBorder="1" applyAlignment="1">
      <alignment horizontal="center"/>
    </xf>
    <xf numFmtId="0" fontId="20" fillId="34" borderId="14" xfId="1" applyFont="1" applyFill="1" applyBorder="1" applyAlignment="1">
      <alignment horizontal="center"/>
    </xf>
    <xf numFmtId="0" fontId="20" fillId="34" borderId="13" xfId="1" applyFont="1" applyFill="1" applyBorder="1" applyAlignment="1">
      <alignment horizontal="center" wrapText="1"/>
    </xf>
    <xf numFmtId="0" fontId="20" fillId="34" borderId="0" xfId="1" applyFont="1" applyFill="1" applyBorder="1" applyAlignment="1">
      <alignment horizontal="center" wrapText="1"/>
    </xf>
    <xf numFmtId="0" fontId="20" fillId="34" borderId="14" xfId="1" applyFont="1" applyFill="1" applyBorder="1" applyAlignment="1">
      <alignment horizontal="center" wrapText="1"/>
    </xf>
    <xf numFmtId="0" fontId="19" fillId="34" borderId="13" xfId="1" applyNumberFormat="1" applyFont="1" applyFill="1" applyBorder="1" applyAlignment="1">
      <alignment horizontal="left" vertical="top" wrapText="1" indent="1"/>
    </xf>
    <xf numFmtId="0" fontId="19" fillId="34" borderId="0" xfId="1" applyNumberFormat="1" applyFont="1" applyFill="1" applyBorder="1" applyAlignment="1">
      <alignment horizontal="left" vertical="top" wrapText="1" indent="1"/>
    </xf>
    <xf numFmtId="0" fontId="19" fillId="34" borderId="14" xfId="1" applyNumberFormat="1" applyFont="1" applyFill="1" applyBorder="1" applyAlignment="1">
      <alignment horizontal="left" vertical="top" wrapText="1" indent="1"/>
    </xf>
    <xf numFmtId="0" fontId="25" fillId="34" borderId="15" xfId="2" applyFont="1" applyFill="1" applyBorder="1" applyAlignment="1" applyProtection="1">
      <alignment horizontal="left" vertical="top" wrapText="1"/>
    </xf>
    <xf numFmtId="0" fontId="0" fillId="34" borderId="16" xfId="0" applyFill="1" applyBorder="1"/>
    <xf numFmtId="0" fontId="0" fillId="34" borderId="17" xfId="0" applyFill="1" applyBorder="1"/>
    <xf numFmtId="0" fontId="25" fillId="34" borderId="13" xfId="2" applyFont="1" applyFill="1" applyBorder="1" applyAlignment="1" applyProtection="1">
      <alignment horizontal="left" vertical="top" wrapText="1"/>
    </xf>
    <xf numFmtId="0" fontId="0" fillId="34" borderId="0" xfId="0" applyFill="1"/>
    <xf numFmtId="0" fontId="0" fillId="34" borderId="14" xfId="0" applyFill="1" applyBorder="1"/>
    <xf numFmtId="0" fontId="19" fillId="34" borderId="13" xfId="1" applyFont="1" applyFill="1" applyBorder="1" applyAlignment="1">
      <alignment horizontal="center" vertical="top"/>
    </xf>
    <xf numFmtId="0" fontId="19" fillId="34" borderId="0" xfId="1" applyFont="1" applyFill="1" applyBorder="1" applyAlignment="1">
      <alignment horizontal="center" vertical="top"/>
    </xf>
    <xf numFmtId="0" fontId="19" fillId="34" borderId="14" xfId="1" applyFont="1" applyFill="1" applyBorder="1" applyAlignment="1">
      <alignment horizontal="center" vertical="top"/>
    </xf>
    <xf numFmtId="0" fontId="20" fillId="34" borderId="13" xfId="1" applyFont="1" applyFill="1" applyBorder="1" applyAlignment="1">
      <alignment horizontal="center" vertical="top"/>
    </xf>
    <xf numFmtId="0" fontId="20" fillId="34" borderId="0" xfId="1" applyFont="1" applyFill="1" applyBorder="1" applyAlignment="1">
      <alignment horizontal="center" vertical="top"/>
    </xf>
    <xf numFmtId="0" fontId="20" fillId="34" borderId="14" xfId="1" applyFont="1" applyFill="1" applyBorder="1" applyAlignment="1">
      <alignment horizontal="center" vertical="top"/>
    </xf>
    <xf numFmtId="0" fontId="20" fillId="34" borderId="13" xfId="1" applyFont="1" applyFill="1" applyBorder="1" applyAlignment="1">
      <alignment horizontal="center" vertical="top" wrapText="1"/>
    </xf>
    <xf numFmtId="0" fontId="24" fillId="34" borderId="0" xfId="35878" applyFont="1" applyFill="1" applyAlignment="1">
      <alignment vertical="top" wrapText="1"/>
    </xf>
    <xf numFmtId="0" fontId="24" fillId="34" borderId="14" xfId="35878" applyFont="1" applyFill="1" applyBorder="1" applyAlignment="1">
      <alignment vertical="top" wrapText="1"/>
    </xf>
    <xf numFmtId="0" fontId="67" fillId="120" borderId="0" xfId="1" applyFont="1" applyFill="1" applyAlignment="1">
      <alignment horizontal="left" vertical="top" wrapText="1"/>
    </xf>
    <xf numFmtId="0" fontId="67" fillId="0" borderId="0" xfId="1" applyFont="1" applyAlignment="1">
      <alignment horizontal="left" vertical="top" wrapText="1"/>
    </xf>
    <xf numFmtId="0" fontId="67" fillId="0" borderId="0" xfId="1" applyFont="1" applyAlignment="1">
      <alignment horizontal="left" vertical="top"/>
    </xf>
    <xf numFmtId="0" fontId="101" fillId="0" borderId="0" xfId="1" applyFont="1" applyBorder="1" applyAlignment="1">
      <alignment horizontal="left"/>
    </xf>
    <xf numFmtId="0" fontId="428" fillId="120" borderId="53" xfId="1" applyFont="1" applyFill="1" applyBorder="1" applyAlignment="1">
      <alignment horizontal="center"/>
    </xf>
    <xf numFmtId="0" fontId="180" fillId="0" borderId="73" xfId="1" applyFont="1" applyBorder="1" applyAlignment="1">
      <alignment horizontal="center" vertical="center"/>
    </xf>
    <xf numFmtId="0" fontId="180" fillId="0" borderId="73" xfId="1" applyFont="1" applyFill="1" applyBorder="1" applyAlignment="1">
      <alignment horizontal="center" wrapText="1"/>
    </xf>
    <xf numFmtId="0" fontId="67" fillId="120" borderId="92" xfId="1" applyFont="1" applyFill="1" applyBorder="1" applyAlignment="1">
      <alignment horizontal="left" vertical="top"/>
    </xf>
    <xf numFmtId="0" fontId="67" fillId="120" borderId="0" xfId="1" applyFont="1" applyFill="1" applyBorder="1" applyAlignment="1">
      <alignment horizontal="left" vertical="top" wrapText="1"/>
    </xf>
    <xf numFmtId="0" fontId="530" fillId="120" borderId="0" xfId="35878" applyFont="1" applyFill="1" applyAlignment="1">
      <alignment vertical="top" wrapText="1"/>
    </xf>
    <xf numFmtId="0" fontId="180" fillId="0" borderId="73" xfId="1" applyFont="1" applyBorder="1" applyAlignment="1">
      <alignment horizontal="center" wrapText="1"/>
    </xf>
    <xf numFmtId="0" fontId="67" fillId="120" borderId="92" xfId="1" applyFont="1" applyFill="1" applyBorder="1" applyAlignment="1">
      <alignment vertical="top"/>
    </xf>
    <xf numFmtId="0" fontId="67" fillId="120" borderId="0" xfId="1" applyFont="1" applyFill="1" applyBorder="1" applyAlignment="1">
      <alignment vertical="top" wrapText="1"/>
    </xf>
    <xf numFmtId="0" fontId="67" fillId="120" borderId="0" xfId="1" applyFont="1" applyFill="1" applyAlignment="1">
      <alignment vertical="top" wrapText="1"/>
    </xf>
    <xf numFmtId="0" fontId="67" fillId="120" borderId="0" xfId="41686" applyFont="1" applyFill="1" applyAlignment="1">
      <alignment horizontal="left" vertical="top" wrapText="1"/>
    </xf>
    <xf numFmtId="0" fontId="528" fillId="120" borderId="0" xfId="41686" applyFont="1" applyFill="1" applyAlignment="1">
      <alignment horizontal="left" vertical="top" wrapText="1"/>
    </xf>
    <xf numFmtId="0" fontId="101" fillId="0" borderId="53" xfId="35844" applyFont="1" applyFill="1" applyBorder="1" applyAlignment="1">
      <alignment horizontal="left" wrapText="1"/>
    </xf>
    <xf numFmtId="0" fontId="180" fillId="0" borderId="73" xfId="35844" applyFont="1" applyBorder="1" applyAlignment="1">
      <alignment horizontal="center"/>
    </xf>
    <xf numFmtId="0" fontId="180" fillId="0" borderId="53" xfId="35844" applyFont="1" applyBorder="1" applyAlignment="1">
      <alignment horizontal="center"/>
    </xf>
    <xf numFmtId="0" fontId="67" fillId="120" borderId="92" xfId="41686" applyFont="1" applyFill="1" applyBorder="1" applyAlignment="1">
      <alignment horizontal="left"/>
    </xf>
    <xf numFmtId="0" fontId="180" fillId="120" borderId="0" xfId="41639" applyFont="1" applyFill="1" applyAlignment="1">
      <alignment horizontal="left" vertical="center" wrapText="1"/>
    </xf>
    <xf numFmtId="0" fontId="101" fillId="120" borderId="0" xfId="41639" applyFont="1" applyFill="1" applyAlignment="1"/>
    <xf numFmtId="0" fontId="272" fillId="120" borderId="0" xfId="41639" applyFont="1" applyFill="1" applyBorder="1" applyAlignment="1">
      <alignment vertical="top" wrapText="1"/>
    </xf>
    <xf numFmtId="0" fontId="180" fillId="120" borderId="73" xfId="41639" applyFont="1" applyFill="1" applyBorder="1" applyAlignment="1">
      <alignment horizontal="center" vertical="center" wrapText="1"/>
    </xf>
    <xf numFmtId="0" fontId="67" fillId="120" borderId="0" xfId="41639" applyFont="1" applyFill="1" applyAlignment="1">
      <alignment horizontal="left" wrapText="1"/>
    </xf>
    <xf numFmtId="0" fontId="67" fillId="120" borderId="0" xfId="41639" applyFont="1" applyFill="1" applyAlignment="1">
      <alignment horizontal="left" vertical="center" wrapText="1"/>
    </xf>
    <xf numFmtId="0" fontId="534" fillId="120" borderId="0" xfId="35878" applyFont="1" applyFill="1" applyAlignment="1">
      <alignment horizontal="left" wrapText="1"/>
    </xf>
    <xf numFmtId="0" fontId="534" fillId="120" borderId="53" xfId="35878" applyFont="1" applyFill="1" applyBorder="1" applyAlignment="1">
      <alignment horizontal="left" wrapText="1"/>
    </xf>
    <xf numFmtId="0" fontId="534" fillId="120" borderId="0" xfId="35878" applyFont="1" applyFill="1" applyBorder="1" applyAlignment="1">
      <alignment horizontal="left" vertical="top" wrapText="1"/>
    </xf>
    <xf numFmtId="0" fontId="534" fillId="120" borderId="53" xfId="35878" applyFont="1" applyFill="1" applyBorder="1" applyAlignment="1">
      <alignment horizontal="left" vertical="top" wrapText="1"/>
    </xf>
    <xf numFmtId="0" fontId="206" fillId="120" borderId="0" xfId="35878" applyFont="1" applyFill="1" applyBorder="1" applyAlignment="1">
      <alignment horizontal="left" vertical="center" wrapText="1" indent="2"/>
    </xf>
    <xf numFmtId="0" fontId="1" fillId="120" borderId="73" xfId="35878" applyFont="1" applyFill="1" applyBorder="1" applyAlignment="1">
      <alignment horizontal="center" vertical="top"/>
    </xf>
    <xf numFmtId="0" fontId="206" fillId="120" borderId="92" xfId="35878" applyFont="1" applyFill="1" applyBorder="1" applyAlignment="1">
      <alignment horizontal="left" vertical="center" wrapText="1"/>
    </xf>
    <xf numFmtId="0" fontId="206" fillId="120" borderId="0" xfId="35878" applyFont="1" applyFill="1" applyAlignment="1">
      <alignment horizontal="left" vertical="center" wrapText="1"/>
    </xf>
    <xf numFmtId="0" fontId="206" fillId="120" borderId="0" xfId="35878" applyFont="1" applyFill="1" applyBorder="1" applyAlignment="1">
      <alignment horizontal="left" vertical="center" wrapText="1"/>
    </xf>
    <xf numFmtId="0" fontId="1" fillId="120" borderId="73" xfId="35878" applyFont="1" applyFill="1" applyBorder="1" applyAlignment="1">
      <alignment horizontal="center" vertical="center"/>
    </xf>
    <xf numFmtId="0" fontId="136" fillId="120" borderId="53" xfId="35878" applyFont="1" applyFill="1" applyBorder="1" applyAlignment="1">
      <alignment horizontal="left" vertical="center" wrapText="1"/>
    </xf>
    <xf numFmtId="0" fontId="180" fillId="120" borderId="92" xfId="35878" applyFont="1" applyFill="1" applyBorder="1" applyAlignment="1">
      <alignment horizontal="left" wrapText="1"/>
    </xf>
    <xf numFmtId="0" fontId="206" fillId="120" borderId="0" xfId="35878" applyFont="1" applyFill="1" applyAlignment="1">
      <alignment horizontal="left" wrapText="1"/>
    </xf>
    <xf numFmtId="0" fontId="538" fillId="120" borderId="0" xfId="35878" applyFont="1" applyFill="1" applyAlignment="1">
      <alignment horizontal="left" wrapText="1"/>
    </xf>
    <xf numFmtId="0" fontId="206" fillId="120" borderId="0" xfId="35878" applyFont="1" applyFill="1" applyAlignment="1">
      <alignment horizontal="left" vertical="top" wrapText="1"/>
    </xf>
    <xf numFmtId="0" fontId="206" fillId="120" borderId="0" xfId="35878" applyNumberFormat="1" applyFont="1" applyFill="1" applyAlignment="1">
      <alignment horizontal="left" vertical="top" wrapText="1"/>
    </xf>
    <xf numFmtId="0" fontId="180" fillId="120" borderId="92" xfId="35878" applyFont="1" applyFill="1" applyBorder="1" applyAlignment="1">
      <alignment horizontal="left"/>
    </xf>
    <xf numFmtId="0" fontId="136" fillId="120" borderId="0" xfId="35878" applyFont="1" applyFill="1" applyBorder="1" applyAlignment="1">
      <alignment horizontal="left" vertical="center" wrapText="1"/>
    </xf>
    <xf numFmtId="164" fontId="533" fillId="120" borderId="0" xfId="38000" applyFont="1" applyFill="1" applyBorder="1" applyAlignment="1">
      <alignment horizontal="left" vertical="center"/>
    </xf>
    <xf numFmtId="164" fontId="272" fillId="120" borderId="53" xfId="38000" applyFont="1" applyFill="1" applyBorder="1" applyAlignment="1">
      <alignment horizontal="left" vertical="top"/>
    </xf>
    <xf numFmtId="0" fontId="541" fillId="120" borderId="0" xfId="35878" applyFont="1" applyFill="1" applyAlignment="1">
      <alignment vertical="top" wrapText="1"/>
    </xf>
    <xf numFmtId="0" fontId="16" fillId="120" borderId="0" xfId="35878" applyFont="1" applyFill="1" applyAlignment="1">
      <alignment horizontal="left" vertical="center"/>
    </xf>
    <xf numFmtId="0" fontId="539" fillId="120" borderId="53" xfId="35878" applyFont="1" applyFill="1" applyBorder="1" applyAlignment="1">
      <alignment horizontal="left" vertical="center"/>
    </xf>
    <xf numFmtId="0" fontId="206" fillId="120" borderId="0" xfId="35878" applyFont="1" applyFill="1" applyBorder="1" applyAlignment="1">
      <alignment horizontal="center" vertical="center" wrapText="1"/>
    </xf>
    <xf numFmtId="0" fontId="206" fillId="120" borderId="53" xfId="35878" applyFont="1" applyFill="1" applyBorder="1" applyAlignment="1">
      <alignment horizontal="center" vertical="center" wrapText="1"/>
    </xf>
    <xf numFmtId="0" fontId="541" fillId="120" borderId="0" xfId="35878" applyFont="1" applyFill="1" applyAlignment="1">
      <alignment vertical="top"/>
    </xf>
    <xf numFmtId="0" fontId="206" fillId="120" borderId="0" xfId="35878" applyFont="1" applyFill="1" applyBorder="1" applyAlignment="1">
      <alignment horizontal="left" wrapText="1"/>
    </xf>
    <xf numFmtId="0" fontId="534" fillId="120" borderId="115" xfId="35878" applyFont="1" applyFill="1" applyBorder="1" applyAlignment="1">
      <alignment horizontal="left"/>
    </xf>
    <xf numFmtId="0" fontId="16" fillId="120" borderId="31" xfId="35878" applyFont="1" applyFill="1" applyBorder="1" applyAlignment="1">
      <alignment horizontal="center"/>
    </xf>
    <xf numFmtId="0" fontId="16" fillId="120" borderId="31" xfId="35878" applyFont="1" applyFill="1" applyBorder="1" applyAlignment="1">
      <alignment horizontal="center" vertical="center"/>
    </xf>
    <xf numFmtId="0" fontId="16" fillId="120" borderId="62" xfId="35878" applyFont="1" applyFill="1" applyBorder="1" applyAlignment="1">
      <alignment horizontal="center" vertical="center" wrapText="1"/>
    </xf>
    <xf numFmtId="0" fontId="16" fillId="120" borderId="115" xfId="35878" applyFont="1" applyFill="1" applyBorder="1" applyAlignment="1">
      <alignment horizontal="center" vertical="center" wrapText="1"/>
    </xf>
    <xf numFmtId="0" fontId="206" fillId="120" borderId="62" xfId="35878" applyFont="1" applyFill="1" applyBorder="1" applyAlignment="1">
      <alignment horizontal="left" vertical="top" wrapText="1"/>
    </xf>
    <xf numFmtId="0" fontId="206" fillId="120" borderId="0" xfId="35878" applyFont="1" applyFill="1" applyBorder="1" applyAlignment="1">
      <alignment horizontal="left" vertical="top" wrapText="1"/>
    </xf>
    <xf numFmtId="0" fontId="534" fillId="120" borderId="0" xfId="35878" applyFont="1" applyFill="1" applyBorder="1" applyAlignment="1">
      <alignment horizontal="center"/>
    </xf>
    <xf numFmtId="0" fontId="16" fillId="120" borderId="115" xfId="35878" applyFont="1" applyFill="1" applyBorder="1" applyAlignment="1">
      <alignment horizontal="center"/>
    </xf>
    <xf numFmtId="0" fontId="16" fillId="120" borderId="115" xfId="35878" applyFont="1" applyFill="1" applyBorder="1" applyAlignment="1">
      <alignment horizontal="center" vertical="center"/>
    </xf>
  </cellXfs>
  <cellStyles count="61154">
    <cellStyle name="_x0005__x001c_" xfId="3"/>
    <cellStyle name=" 1" xfId="4"/>
    <cellStyle name=" Verticals" xfId="5"/>
    <cellStyle name=" Writer Import]_x000d__x000a_Display Dialog=No_x000d__x000a__x000d__x000a_[Horizontal Arrange]_x000d__x000a_Dimensions Interlocking=Yes_x000d__x000a_Sum Hierarchy=Yes_x000d__x000a_Generate" xfId="6"/>
    <cellStyle name=" Writer Import]_x000d__x000a_Display Dialog=No_x000d__x000a__x000d__x000a_[Horizontal Arrange]_x000d__x000a_Dimensions Interlocking=Yes_x000d__x000a_Sum Hierarchy=Yes_x000d__x000a_Generate 10" xfId="7"/>
    <cellStyle name=" Writer Import]_x000d__x000a_Display Dialog=No_x000d__x000a__x000d__x000a_[Horizontal Arrange]_x000d__x000a_Dimensions Interlocking=Yes_x000d__x000a_Sum Hierarchy=Yes_x000d__x000a_Generate 11" xfId="8"/>
    <cellStyle name=" Writer Import]_x000d__x000a_Display Dialog=No_x000d__x000a__x000d__x000a_[Horizontal Arrange]_x000d__x000a_Dimensions Interlocking=Yes_x000d__x000a_Sum Hierarchy=Yes_x000d__x000a_Generate 12" xfId="9"/>
    <cellStyle name=" Writer Import]_x000d__x000a_Display Dialog=No_x000d__x000a__x000d__x000a_[Horizontal Arrange]_x000d__x000a_Dimensions Interlocking=Yes_x000d__x000a_Sum Hierarchy=Yes_x000d__x000a_Generate 13" xfId="10"/>
    <cellStyle name=" Writer Import]_x000d__x000a_Display Dialog=No_x000d__x000a__x000d__x000a_[Horizontal Arrange]_x000d__x000a_Dimensions Interlocking=Yes_x000d__x000a_Sum Hierarchy=Yes_x000d__x000a_Generate 14" xfId="11"/>
    <cellStyle name=" Writer Import]_x000d__x000a_Display Dialog=No_x000d__x000a__x000d__x000a_[Horizontal Arrange]_x000d__x000a_Dimensions Interlocking=Yes_x000d__x000a_Sum Hierarchy=Yes_x000d__x000a_Generate 15" xfId="12"/>
    <cellStyle name=" Writer Import]_x000d__x000a_Display Dialog=No_x000d__x000a__x000d__x000a_[Horizontal Arrange]_x000d__x000a_Dimensions Interlocking=Yes_x000d__x000a_Sum Hierarchy=Yes_x000d__x000a_Generate 16" xfId="13"/>
    <cellStyle name=" Writer Import]_x000d__x000a_Display Dialog=No_x000d__x000a__x000d__x000a_[Horizontal Arrange]_x000d__x000a_Dimensions Interlocking=Yes_x000d__x000a_Sum Hierarchy=Yes_x000d__x000a_Generate 17" xfId="14"/>
    <cellStyle name=" Writer Import]_x000d__x000a_Display Dialog=No_x000d__x000a__x000d__x000a_[Horizontal Arrange]_x000d__x000a_Dimensions Interlocking=Yes_x000d__x000a_Sum Hierarchy=Yes_x000d__x000a_Generate 18" xfId="15"/>
    <cellStyle name=" Writer Import]_x000d__x000a_Display Dialog=No_x000d__x000a__x000d__x000a_[Horizontal Arrange]_x000d__x000a_Dimensions Interlocking=Yes_x000d__x000a_Sum Hierarchy=Yes_x000d__x000a_Generate 19" xfId="16"/>
    <cellStyle name=" Writer Import]_x000d__x000a_Display Dialog=No_x000d__x000a__x000d__x000a_[Horizontal Arrange]_x000d__x000a_Dimensions Interlocking=Yes_x000d__x000a_Sum Hierarchy=Yes_x000d__x000a_Generate 2" xfId="17"/>
    <cellStyle name=" Writer Import]_x000d__x000a_Display Dialog=No_x000d__x000a__x000d__x000a_[Horizontal Arrange]_x000d__x000a_Dimensions Interlocking=Yes_x000d__x000a_Sum Hierarchy=Yes_x000d__x000a_Generate 2 2" xfId="18"/>
    <cellStyle name=" Writer Import]_x000d__x000a_Display Dialog=No_x000d__x000a__x000d__x000a_[Horizontal Arrange]_x000d__x000a_Dimensions Interlocking=Yes_x000d__x000a_Sum Hierarchy=Yes_x000d__x000a_Generate 2 2 2" xfId="19"/>
    <cellStyle name=" Writer Import]_x000d__x000a_Display Dialog=No_x000d__x000a__x000d__x000a_[Horizontal Arrange]_x000d__x000a_Dimensions Interlocking=Yes_x000d__x000a_Sum Hierarchy=Yes_x000d__x000a_Generate 2 2 2 2" xfId="20"/>
    <cellStyle name=" Writer Import]_x000d__x000a_Display Dialog=No_x000d__x000a__x000d__x000a_[Horizontal Arrange]_x000d__x000a_Dimensions Interlocking=Yes_x000d__x000a_Sum Hierarchy=Yes_x000d__x000a_Generate 2 2 3" xfId="21"/>
    <cellStyle name=" Writer Import]_x000d__x000a_Display Dialog=No_x000d__x000a__x000d__x000a_[Horizontal Arrange]_x000d__x000a_Dimensions Interlocking=Yes_x000d__x000a_Sum Hierarchy=Yes_x000d__x000a_Generate 2 3" xfId="22"/>
    <cellStyle name=" Writer Import]_x000d__x000a_Display Dialog=No_x000d__x000a__x000d__x000a_[Horizontal Arrange]_x000d__x000a_Dimensions Interlocking=Yes_x000d__x000a_Sum Hierarchy=Yes_x000d__x000a_Generate 2 4" xfId="23"/>
    <cellStyle name=" Writer Import]_x000d__x000a_Display Dialog=No_x000d__x000a__x000d__x000a_[Horizontal Arrange]_x000d__x000a_Dimensions Interlocking=Yes_x000d__x000a_Sum Hierarchy=Yes_x000d__x000a_Generate 2 4 2" xfId="24"/>
    <cellStyle name=" Writer Import]_x000d__x000a_Display Dialog=No_x000d__x000a__x000d__x000a_[Horizontal Arrange]_x000d__x000a_Dimensions Interlocking=Yes_x000d__x000a_Sum Hierarchy=Yes_x000d__x000a_Generate 2 5" xfId="25"/>
    <cellStyle name=" Writer Import]_x000d__x000a_Display Dialog=No_x000d__x000a__x000d__x000a_[Horizontal Arrange]_x000d__x000a_Dimensions Interlocking=Yes_x000d__x000a_Sum Hierarchy=Yes_x000d__x000a_Generate 2 6" xfId="26"/>
    <cellStyle name=" Writer Import]_x000d__x000a_Display Dialog=No_x000d__x000a__x000d__x000a_[Horizontal Arrange]_x000d__x000a_Dimensions Interlocking=Yes_x000d__x000a_Sum Hierarchy=Yes_x000d__x000a_Generate 2 7" xfId="27"/>
    <cellStyle name=" Writer Import]_x000d__x000a_Display Dialog=No_x000d__x000a__x000d__x000a_[Horizontal Arrange]_x000d__x000a_Dimensions Interlocking=Yes_x000d__x000a_Sum Hierarchy=Yes_x000d__x000a_Generate 20" xfId="28"/>
    <cellStyle name=" Writer Import]_x000d__x000a_Display Dialog=No_x000d__x000a__x000d__x000a_[Horizontal Arrange]_x000d__x000a_Dimensions Interlocking=Yes_x000d__x000a_Sum Hierarchy=Yes_x000d__x000a_Generate 21" xfId="29"/>
    <cellStyle name=" Writer Import]_x000d__x000a_Display Dialog=No_x000d__x000a__x000d__x000a_[Horizontal Arrange]_x000d__x000a_Dimensions Interlocking=Yes_x000d__x000a_Sum Hierarchy=Yes_x000d__x000a_Generate 22" xfId="30"/>
    <cellStyle name=" Writer Import]_x000d__x000a_Display Dialog=No_x000d__x000a__x000d__x000a_[Horizontal Arrange]_x000d__x000a_Dimensions Interlocking=Yes_x000d__x000a_Sum Hierarchy=Yes_x000d__x000a_Generate 23" xfId="31"/>
    <cellStyle name=" Writer Import]_x000d__x000a_Display Dialog=No_x000d__x000a__x000d__x000a_[Horizontal Arrange]_x000d__x000a_Dimensions Interlocking=Yes_x000d__x000a_Sum Hierarchy=Yes_x000d__x000a_Generate 24" xfId="32"/>
    <cellStyle name=" Writer Import]_x000d__x000a_Display Dialog=No_x000d__x000a__x000d__x000a_[Horizontal Arrange]_x000d__x000a_Dimensions Interlocking=Yes_x000d__x000a_Sum Hierarchy=Yes_x000d__x000a_Generate 25" xfId="33"/>
    <cellStyle name=" Writer Import]_x000d__x000a_Display Dialog=No_x000d__x000a__x000d__x000a_[Horizontal Arrange]_x000d__x000a_Dimensions Interlocking=Yes_x000d__x000a_Sum Hierarchy=Yes_x000d__x000a_Generate 26" xfId="34"/>
    <cellStyle name=" Writer Import]_x000d__x000a_Display Dialog=No_x000d__x000a__x000d__x000a_[Horizontal Arrange]_x000d__x000a_Dimensions Interlocking=Yes_x000d__x000a_Sum Hierarchy=Yes_x000d__x000a_Generate 27" xfId="35"/>
    <cellStyle name=" Writer Import]_x000d__x000a_Display Dialog=No_x000d__x000a__x000d__x000a_[Horizontal Arrange]_x000d__x000a_Dimensions Interlocking=Yes_x000d__x000a_Sum Hierarchy=Yes_x000d__x000a_Generate 28" xfId="36"/>
    <cellStyle name=" Writer Import]_x000d__x000a_Display Dialog=No_x000d__x000a__x000d__x000a_[Horizontal Arrange]_x000d__x000a_Dimensions Interlocking=Yes_x000d__x000a_Sum Hierarchy=Yes_x000d__x000a_Generate 29" xfId="37"/>
    <cellStyle name=" Writer Import]_x000d__x000a_Display Dialog=No_x000d__x000a__x000d__x000a_[Horizontal Arrange]_x000d__x000a_Dimensions Interlocking=Yes_x000d__x000a_Sum Hierarchy=Yes_x000d__x000a_Generate 3" xfId="38"/>
    <cellStyle name=" Writer Import]_x000d__x000a_Display Dialog=No_x000d__x000a__x000d__x000a_[Horizontal Arrange]_x000d__x000a_Dimensions Interlocking=Yes_x000d__x000a_Sum Hierarchy=Yes_x000d__x000a_Generate 3 2" xfId="39"/>
    <cellStyle name=" Writer Import]_x000d__x000a_Display Dialog=No_x000d__x000a__x000d__x000a_[Horizontal Arrange]_x000d__x000a_Dimensions Interlocking=Yes_x000d__x000a_Sum Hierarchy=Yes_x000d__x000a_Generate 3 2 2" xfId="40"/>
    <cellStyle name=" Writer Import]_x000d__x000a_Display Dialog=No_x000d__x000a__x000d__x000a_[Horizontal Arrange]_x000d__x000a_Dimensions Interlocking=Yes_x000d__x000a_Sum Hierarchy=Yes_x000d__x000a_Generate 3 3" xfId="41"/>
    <cellStyle name=" Writer Import]_x000d__x000a_Display Dialog=No_x000d__x000a__x000d__x000a_[Horizontal Arrange]_x000d__x000a_Dimensions Interlocking=Yes_x000d__x000a_Sum Hierarchy=Yes_x000d__x000a_Generate 3 4" xfId="42"/>
    <cellStyle name=" Writer Import]_x000d__x000a_Display Dialog=No_x000d__x000a__x000d__x000a_[Horizontal Arrange]_x000d__x000a_Dimensions Interlocking=Yes_x000d__x000a_Sum Hierarchy=Yes_x000d__x000a_Generate 3 4 2" xfId="43"/>
    <cellStyle name=" Writer Import]_x000d__x000a_Display Dialog=No_x000d__x000a__x000d__x000a_[Horizontal Arrange]_x000d__x000a_Dimensions Interlocking=Yes_x000d__x000a_Sum Hierarchy=Yes_x000d__x000a_Generate 3 5" xfId="44"/>
    <cellStyle name=" Writer Import]_x000d__x000a_Display Dialog=No_x000d__x000a__x000d__x000a_[Horizontal Arrange]_x000d__x000a_Dimensions Interlocking=Yes_x000d__x000a_Sum Hierarchy=Yes_x000d__x000a_Generate 3 6" xfId="45"/>
    <cellStyle name=" Writer Import]_x000d__x000a_Display Dialog=No_x000d__x000a__x000d__x000a_[Horizontal Arrange]_x000d__x000a_Dimensions Interlocking=Yes_x000d__x000a_Sum Hierarchy=Yes_x000d__x000a_Generate 3 7" xfId="46"/>
    <cellStyle name=" Writer Import]_x000d__x000a_Display Dialog=No_x000d__x000a__x000d__x000a_[Horizontal Arrange]_x000d__x000a_Dimensions Interlocking=Yes_x000d__x000a_Sum Hierarchy=Yes_x000d__x000a_Generate 30" xfId="47"/>
    <cellStyle name=" Writer Import]_x000d__x000a_Display Dialog=No_x000d__x000a__x000d__x000a_[Horizontal Arrange]_x000d__x000a_Dimensions Interlocking=Yes_x000d__x000a_Sum Hierarchy=Yes_x000d__x000a_Generate 31" xfId="48"/>
    <cellStyle name=" Writer Import]_x000d__x000a_Display Dialog=No_x000d__x000a__x000d__x000a_[Horizontal Arrange]_x000d__x000a_Dimensions Interlocking=Yes_x000d__x000a_Sum Hierarchy=Yes_x000d__x000a_Generate 32" xfId="49"/>
    <cellStyle name=" Writer Import]_x000d__x000a_Display Dialog=No_x000d__x000a__x000d__x000a_[Horizontal Arrange]_x000d__x000a_Dimensions Interlocking=Yes_x000d__x000a_Sum Hierarchy=Yes_x000d__x000a_Generate 33" xfId="50"/>
    <cellStyle name=" Writer Import]_x000d__x000a_Display Dialog=No_x000d__x000a__x000d__x000a_[Horizontal Arrange]_x000d__x000a_Dimensions Interlocking=Yes_x000d__x000a_Sum Hierarchy=Yes_x000d__x000a_Generate 34" xfId="51"/>
    <cellStyle name=" Writer Import]_x000d__x000a_Display Dialog=No_x000d__x000a__x000d__x000a_[Horizontal Arrange]_x000d__x000a_Dimensions Interlocking=Yes_x000d__x000a_Sum Hierarchy=Yes_x000d__x000a_Generate 4" xfId="52"/>
    <cellStyle name=" Writer Import]_x000d__x000a_Display Dialog=No_x000d__x000a__x000d__x000a_[Horizontal Arrange]_x000d__x000a_Dimensions Interlocking=Yes_x000d__x000a_Sum Hierarchy=Yes_x000d__x000a_Generate 4 2" xfId="53"/>
    <cellStyle name=" Writer Import]_x000d__x000a_Display Dialog=No_x000d__x000a__x000d__x000a_[Horizontal Arrange]_x000d__x000a_Dimensions Interlocking=Yes_x000d__x000a_Sum Hierarchy=Yes_x000d__x000a_Generate 4 3" xfId="54"/>
    <cellStyle name=" Writer Import]_x000d__x000a_Display Dialog=No_x000d__x000a__x000d__x000a_[Horizontal Arrange]_x000d__x000a_Dimensions Interlocking=Yes_x000d__x000a_Sum Hierarchy=Yes_x000d__x000a_Generate 5" xfId="55"/>
    <cellStyle name=" Writer Import]_x000d__x000a_Display Dialog=No_x000d__x000a__x000d__x000a_[Horizontal Arrange]_x000d__x000a_Dimensions Interlocking=Yes_x000d__x000a_Sum Hierarchy=Yes_x000d__x000a_Generate 5 2" xfId="56"/>
    <cellStyle name=" Writer Import]_x000d__x000a_Display Dialog=No_x000d__x000a__x000d__x000a_[Horizontal Arrange]_x000d__x000a_Dimensions Interlocking=Yes_x000d__x000a_Sum Hierarchy=Yes_x000d__x000a_Generate 5 3" xfId="57"/>
    <cellStyle name=" Writer Import]_x000d__x000a_Display Dialog=No_x000d__x000a__x000d__x000a_[Horizontal Arrange]_x000d__x000a_Dimensions Interlocking=Yes_x000d__x000a_Sum Hierarchy=Yes_x000d__x000a_Generate 6" xfId="58"/>
    <cellStyle name=" Writer Import]_x000d__x000a_Display Dialog=No_x000d__x000a__x000d__x000a_[Horizontal Arrange]_x000d__x000a_Dimensions Interlocking=Yes_x000d__x000a_Sum Hierarchy=Yes_x000d__x000a_Generate 6 2" xfId="59"/>
    <cellStyle name=" Writer Import]_x000d__x000a_Display Dialog=No_x000d__x000a__x000d__x000a_[Horizontal Arrange]_x000d__x000a_Dimensions Interlocking=Yes_x000d__x000a_Sum Hierarchy=Yes_x000d__x000a_Generate 7" xfId="60"/>
    <cellStyle name=" Writer Import]_x000d__x000a_Display Dialog=No_x000d__x000a__x000d__x000a_[Horizontal Arrange]_x000d__x000a_Dimensions Interlocking=Yes_x000d__x000a_Sum Hierarchy=Yes_x000d__x000a_Generate 7 2" xfId="61"/>
    <cellStyle name=" Writer Import]_x000d__x000a_Display Dialog=No_x000d__x000a__x000d__x000a_[Horizontal Arrange]_x000d__x000a_Dimensions Interlocking=Yes_x000d__x000a_Sum Hierarchy=Yes_x000d__x000a_Generate 8" xfId="62"/>
    <cellStyle name=" Writer Import]_x000d__x000a_Display Dialog=No_x000d__x000a__x000d__x000a_[Horizontal Arrange]_x000d__x000a_Dimensions Interlocking=Yes_x000d__x000a_Sum Hierarchy=Yes_x000d__x000a_Generate 9" xfId="63"/>
    <cellStyle name=" Writer Import]_x000d__x000a_Display Dialog=No_x000d__x000a__x000d__x000a_[Horizontal Arrange]_x000d__x000a_Dimensions Interlocking=Yes_x000d__x000a_Sum Hierarchy=Yes_x000d__x000a_Generate_X" xfId="64"/>
    <cellStyle name="_x000d__x000a_JournalTemplate=C:\COMFO\CTALK\JOURSTD.TPL_x000d__x000a_LbStateAddress=3 3 0 251 1 89 2 311_x000d__x000a_LbStateJou" xfId="65"/>
    <cellStyle name="_x000d__x000a_JournalTemplate=C:\COMFO\CTALK\JOURSTD.TPL_x000d__x000a_LbStateAddress=3 3 0 251 1 89 2 311_x000d__x000a_LbStateJou 2" xfId="66"/>
    <cellStyle name="#" xfId="67"/>
    <cellStyle name="# 2" xfId="68"/>
    <cellStyle name="%" xfId="69"/>
    <cellStyle name="% 2" xfId="70"/>
    <cellStyle name="%_Consumer Finance Multiples _ Only Paragon and Ken updated(29-Nov-04)_PO" xfId="71"/>
    <cellStyle name="%_Consumer Finance Multiples _ Only Paragon and Ken updated(29-Nov-04)_PO 2" xfId="72"/>
    <cellStyle name="******************************************" xfId="73"/>
    <cellStyle name="?? [0]_laroux" xfId="74"/>
    <cellStyle name="????" xfId="75"/>
    <cellStyle name="?????" xfId="76"/>
    <cellStyle name="????????" xfId="77"/>
    <cellStyle name="?????????????" xfId="78"/>
    <cellStyle name="??????????_BOPENGC" xfId="79"/>
    <cellStyle name="?????????1" xfId="80"/>
    <cellStyle name="?????????2" xfId="81"/>
    <cellStyle name="????????_BOPENGC" xfId="82"/>
    <cellStyle name="???????_??????? 6_99" xfId="83"/>
    <cellStyle name="?????_Baspr1298erk" xfId="84"/>
    <cellStyle name="????_IMF_May_23_08" xfId="85"/>
    <cellStyle name="??_laroux" xfId="86"/>
    <cellStyle name="[RESUMO-OGE98.xls]CAPCMSOC" xfId="87"/>
    <cellStyle name="]_x000d__x000a_Width=797_x000d__x000a_Height=554_x000d__x000a__x000d__x000a_[Code]_x000d__x000a_Code0=/nyf50_x000d__x000a_Code1=4500000136_x000d__x000a_Code2=ME23_x000d__x000a_Code3=4500002322_x000d__x000a_Code4=#_x000d__x000a_Code5=MB01_x000d__x000a_" xfId="88"/>
    <cellStyle name="]_x000d__x000a_Width=797_x000d__x000a_Height=554_x000d__x000a__x000d__x000a_[Code]_x000d__x000a_Code0=/nyf50_x000d__x000a_Code1=4500000136_x000d__x000a_Code2=ME23_x000d__x000a_Code3=4500002322_x000d__x000a_Code4=#_x000d__x000a_Code5=MB01_x000d__x000a_ 2" xfId="89"/>
    <cellStyle name="]_x000d__x000a_Width=797_x000d__x000a_Height=554_x000d__x000a__x000d__x000a_[Code]_x000d__x000a_Code0=/nyf50_x000d__x000a_Code1=4500000136_x000d__x000a_Code2=ME23_x000d__x000a_Code3=4500002322_x000d__x000a_Code4=#_x000d__x000a_Code5=MB01_x000d__x000a_ 2 2" xfId="90"/>
    <cellStyle name="^February 1992" xfId="91"/>
    <cellStyle name="_%(SignOnly)" xfId="92"/>
    <cellStyle name="_%(SignOnly) 2" xfId="93"/>
    <cellStyle name="_%(SignSpaceOnly)" xfId="94"/>
    <cellStyle name="_%(SignSpaceOnly) 2" xfId="95"/>
    <cellStyle name="_1_²ÜºÈÆø" xfId="96"/>
    <cellStyle name="_Actuals Template_2009 live Mar_rev" xfId="97"/>
    <cellStyle name="_Actuals Template_2009 live Mar_rev 2" xfId="98"/>
    <cellStyle name="_ADU MENAP April 8 2009 FINAL" xfId="99"/>
    <cellStyle name="_APRIL 2010 PROVISIONING WORKSHEET" xfId="100"/>
    <cellStyle name="_APRIL 2010 PROVISIONING WORKSHEET 2" xfId="101"/>
    <cellStyle name="_April WEO AND Comparison" xfId="102"/>
    <cellStyle name="_Armenia" xfId="103"/>
    <cellStyle name="_Atlantis valuation_21.11.05_reduced version" xfId="104"/>
    <cellStyle name="_AUGUST 2009 KIP WORKSHEET" xfId="105"/>
    <cellStyle name="_AUGUST 2009 KIP WORKSHEET 2" xfId="106"/>
    <cellStyle name="_BBG,Sector,Tenor,Security,Prod" xfId="107"/>
    <cellStyle name="_BBG,Sector,Tenor,Security,Prod 2" xfId="108"/>
    <cellStyle name="_BBG-April-2009" xfId="109"/>
    <cellStyle name="_BBG-April-2009 2" xfId="110"/>
    <cellStyle name="_Bond" xfId="111"/>
    <cellStyle name="_Book1" xfId="112"/>
    <cellStyle name="_Book2" xfId="113"/>
    <cellStyle name="_Book28" xfId="114"/>
    <cellStyle name="_Book28 2" xfId="115"/>
    <cellStyle name="_Book3" xfId="116"/>
    <cellStyle name="_Book31" xfId="117"/>
    <cellStyle name="_Book31 2" xfId="118"/>
    <cellStyle name="_Book9" xfId="119"/>
    <cellStyle name="_BOP questionnaire - revised" xfId="120"/>
    <cellStyle name="_BRAINS BALANCE - Final" xfId="121"/>
    <cellStyle name="_BRAINS BALANCE - Final 2" xfId="122"/>
    <cellStyle name="_Brief Details - FIs &amp; Sovereign" xfId="123"/>
    <cellStyle name="_Brief Details - FIs &amp; Sovereign 2" xfId="124"/>
    <cellStyle name="_BSD 2" xfId="125"/>
    <cellStyle name="_BSD 2 + 6A &amp; 6B - Feb. '08" xfId="126"/>
    <cellStyle name="_BSD 2 + 6A &amp; 6B - Feb. '08 2" xfId="127"/>
    <cellStyle name="_BSD 2 2" xfId="128"/>
    <cellStyle name="_BSD 2 3" xfId="129"/>
    <cellStyle name="_BSD 2 4" xfId="130"/>
    <cellStyle name="_BSD 2 5" xfId="131"/>
    <cellStyle name="_BSD 2 6" xfId="132"/>
    <cellStyle name="_BSD 2 Revised Final" xfId="133"/>
    <cellStyle name="_BSD 2 Revised Final 2" xfId="134"/>
    <cellStyle name="_BSD 2-revised" xfId="135"/>
    <cellStyle name="_BSD 2-revised 2" xfId="136"/>
    <cellStyle name="_BSD 3-April-10 " xfId="137"/>
    <cellStyle name="_BSD 3-April-10  2" xfId="138"/>
    <cellStyle name="_BSD 3-August 09 " xfId="139"/>
    <cellStyle name="_BSD 3-August 09  2" xfId="140"/>
    <cellStyle name="_BSD 3-August-10 " xfId="141"/>
    <cellStyle name="_BSD 3-August-10  2" xfId="142"/>
    <cellStyle name="_BSD 3-December 09 " xfId="143"/>
    <cellStyle name="_BSD 3-December 09  2" xfId="144"/>
    <cellStyle name="_BSD 3-February-10 " xfId="145"/>
    <cellStyle name="_BSD 3-February-10  2" xfId="146"/>
    <cellStyle name="_BSD 3-January-10 " xfId="147"/>
    <cellStyle name="_BSD 3-January-10  2" xfId="148"/>
    <cellStyle name="_BSD 3-JuLY 09 " xfId="149"/>
    <cellStyle name="_BSD 3-JuLY 09  2" xfId="150"/>
    <cellStyle name="_BSD 3-July-10 " xfId="151"/>
    <cellStyle name="_BSD 3-July-10  2" xfId="152"/>
    <cellStyle name="_BSD 3-June-10 " xfId="153"/>
    <cellStyle name="_BSD 3-June-10  2" xfId="154"/>
    <cellStyle name="_BSD 3-March-10 " xfId="155"/>
    <cellStyle name="_BSD 3-March-10  2" xfId="156"/>
    <cellStyle name="_BSD 3-May-10 " xfId="157"/>
    <cellStyle name="_BSD 3-May-10  2" xfId="158"/>
    <cellStyle name="_BSD 3-November 09 " xfId="159"/>
    <cellStyle name="_BSD 3-November 09  2" xfId="160"/>
    <cellStyle name="_BSD 3-October 09 " xfId="161"/>
    <cellStyle name="_BSD 3-October 09  2" xfId="162"/>
    <cellStyle name="_BSD 3-September 09 " xfId="163"/>
    <cellStyle name="_BSD 3-September 09  2" xfId="164"/>
    <cellStyle name="_BSD 3-September-10 " xfId="165"/>
    <cellStyle name="_BSD 3-September-10  2" xfId="166"/>
    <cellStyle name="_BSD FOR DEC 2007-STANBIC BANK" xfId="167"/>
    <cellStyle name="_BSD REPORT APR 09" xfId="168"/>
    <cellStyle name="_BSD REPORT FEB 09" xfId="169"/>
    <cellStyle name="_BSD REPORT JULY 09" xfId="170"/>
    <cellStyle name="_BSD REPORT JUNE 09" xfId="171"/>
    <cellStyle name="_BSD REPORT MAR 09" xfId="172"/>
    <cellStyle name="_BSD REPORT MAY 08" xfId="173"/>
    <cellStyle name="_BSD REPORT MAY 2009" xfId="174"/>
    <cellStyle name="_BSD REPORT SEP 08" xfId="175"/>
    <cellStyle name="_BSD201" xfId="176"/>
    <cellStyle name="_BSD201 2" xfId="177"/>
    <cellStyle name="_BSD203" xfId="178"/>
    <cellStyle name="_BSD203 2" xfId="179"/>
    <cellStyle name="_BSD203_1" xfId="180"/>
    <cellStyle name="_BSD204" xfId="181"/>
    <cellStyle name="_BSD204 2" xfId="182"/>
    <cellStyle name="_bsd204_1" xfId="183"/>
    <cellStyle name="_BSD205" xfId="184"/>
    <cellStyle name="_BSD205 2" xfId="185"/>
    <cellStyle name="_BSD206" xfId="186"/>
    <cellStyle name="_BSD206 2" xfId="187"/>
    <cellStyle name="_BSD206_1" xfId="188"/>
    <cellStyle name="_BSD207" xfId="189"/>
    <cellStyle name="_BSD207 2" xfId="190"/>
    <cellStyle name="_BSD207_1" xfId="191"/>
    <cellStyle name="_BSD208" xfId="192"/>
    <cellStyle name="_BSD208 2" xfId="193"/>
    <cellStyle name="_BSD208_1" xfId="194"/>
    <cellStyle name="_bsd211" xfId="195"/>
    <cellStyle name="_BSD4  MBK 900 (Annexure)" xfId="196"/>
    <cellStyle name="_BSD4  MBK 900 (Annexure) 2" xfId="197"/>
    <cellStyle name="_BSD4 Annexure" xfId="198"/>
    <cellStyle name="_BSD4 Annexure 2" xfId="199"/>
    <cellStyle name="_BSD4 MBK 900" xfId="200"/>
    <cellStyle name="_BSD4 MBK 900 2" xfId="201"/>
    <cellStyle name="_BSD4 Oct 2008 revised" xfId="202"/>
    <cellStyle name="_BSD404" xfId="203"/>
    <cellStyle name="_BSD406" xfId="204"/>
    <cellStyle name="_BSD407" xfId="205"/>
    <cellStyle name="_BSD408" xfId="206"/>
    <cellStyle name="_BSD410" xfId="207"/>
    <cellStyle name="_BSD8 RETURN -JUNE  2010" xfId="208"/>
    <cellStyle name="_BSD8 RETURN -JUNE  2010 2" xfId="209"/>
    <cellStyle name="_CCA commodity capital" xfId="210"/>
    <cellStyle name="_CCA Public debt REO" xfId="211"/>
    <cellStyle name="_CCA_REO_Spring09(2)" xfId="212"/>
    <cellStyle name="_chart Table 10  Indicators of Fund Credit (2)" xfId="213"/>
    <cellStyle name="_chart Table 10  Indicators of Fund Credit (2) 2" xfId="214"/>
    <cellStyle name="_chart Table 10  Indicators of Fund Credit (2) 3" xfId="215"/>
    <cellStyle name="_chart Table 10  Indicators of Fund Credit (2) 4" xfId="216"/>
    <cellStyle name="_Comma" xfId="217"/>
    <cellStyle name="_Comma 2" xfId="218"/>
    <cellStyle name="_Comma_Fortune 250 Porfolio" xfId="219"/>
    <cellStyle name="_Comma_GetCurveDataByTicker" xfId="220"/>
    <cellStyle name="_Copia de DICIEMBRE_2002" xfId="221"/>
    <cellStyle name="_Copy of 3582219 - Questionnaire on food and fuel policies - 4 - DMSDR1S" xfId="222"/>
    <cellStyle name="_Copy of KIP WORKSHEET. June 2009" xfId="223"/>
    <cellStyle name="_Copy of KIP WORKSHEET. June 2009 2" xfId="224"/>
    <cellStyle name="_Copy of Remittances for Honduras" xfId="225"/>
    <cellStyle name="_Currency" xfId="226"/>
    <cellStyle name="_Currency 2" xfId="227"/>
    <cellStyle name="_Currency_Fortune 250 Porfolio" xfId="228"/>
    <cellStyle name="_Currency_GetCurveDataByTicker" xfId="229"/>
    <cellStyle name="_CurrencySpace" xfId="230"/>
    <cellStyle name="_CurrencySpace 2" xfId="231"/>
    <cellStyle name="_CurrencySpace_Fortune 250 Porfolio" xfId="232"/>
    <cellStyle name="_CurrencySpace_GetCurveDataByTicker" xfId="233"/>
    <cellStyle name="_Data 1" xfId="234"/>
    <cellStyle name="_DECEMBER 2009 KIP WORKSHEET" xfId="235"/>
    <cellStyle name="_DECEMBER 2009 KIP WORKSHEET 2" xfId="236"/>
    <cellStyle name="_Deposits (KAZ_RUS_UKR)" xfId="237"/>
    <cellStyle name="_Details - Corporate (All)" xfId="238"/>
    <cellStyle name="_Details - Corporate (All) 2" xfId="239"/>
    <cellStyle name="_Entities" xfId="240"/>
    <cellStyle name="_Euro" xfId="241"/>
    <cellStyle name="_Euro 2" xfId="242"/>
    <cellStyle name="_EWE-VEA Charts  Data (4)" xfId="243"/>
    <cellStyle name="_EWE-VEA Charts  Data (4)_Copy of annual_NPLbis post fall weo (2)" xfId="244"/>
    <cellStyle name="_External Debt Calcs Dec 2008" xfId="245"/>
    <cellStyle name="_External Debt Calcs Dec 2008 2" xfId="246"/>
    <cellStyle name="_External Debt Calcs Dec 2008 3" xfId="247"/>
    <cellStyle name="_External Debt Calcs Dec 2008 4" xfId="248"/>
    <cellStyle name="_External Debt Calcs Dec 2008 5" xfId="249"/>
    <cellStyle name="_FEBRUARY 2010 KIP WORKSHEET" xfId="250"/>
    <cellStyle name="_FEBRUARY 2010 KIP WORKSHEET 2" xfId="251"/>
    <cellStyle name="_FHBG012008" xfId="252"/>
    <cellStyle name="_FORM BSD4 APRIL 2010 Worksheet" xfId="253"/>
    <cellStyle name="_FORM BSD4 APRIL 2010 Worksheet 2" xfId="254"/>
    <cellStyle name="_FORM BSD4 AUGUST 2010 RETURN" xfId="255"/>
    <cellStyle name="_FORM BSD4 AUGUST 2010 RETURN 2" xfId="256"/>
    <cellStyle name="_FORM BSD4 JULY 2010 RETURN" xfId="257"/>
    <cellStyle name="_FORM BSD4 JULY 2010 RETURN 2" xfId="258"/>
    <cellStyle name="_FORM BSD4 JUNE 2010 Worksheet" xfId="259"/>
    <cellStyle name="_FORM BSD4 JUNE 2010 Worksheet 2" xfId="260"/>
    <cellStyle name="_FORM BSD4 MAY 2010 Worksheet.revisedxls" xfId="261"/>
    <cellStyle name="_FORM BSD4 MAY 2010 Worksheet.revisedxls 2" xfId="262"/>
    <cellStyle name="_FUGB012008" xfId="263"/>
    <cellStyle name="_Fugb032007" xfId="264"/>
    <cellStyle name="_Fugb032007 1" xfId="265"/>
    <cellStyle name="_Fugb032007 2" xfId="266"/>
    <cellStyle name="_Georgia Monitor" xfId="267"/>
    <cellStyle name="_Ghana Headcount APRIL 2009" xfId="268"/>
    <cellStyle name="_Ghana Headcount APRIL 2009 2" xfId="269"/>
    <cellStyle name="_GTM BOP w Quarterly" xfId="270"/>
    <cellStyle name="_GTM BOP w Quarterly 2" xfId="271"/>
    <cellStyle name="_GTM BOP w Quarterly 3" xfId="272"/>
    <cellStyle name="_GTM BOP w Quarterly 4" xfId="273"/>
    <cellStyle name="_GTM BOP w Quarterly_DataRequestwoutMaquila_20090622" xfId="274"/>
    <cellStyle name="_GTM BOP w Quarterly_rangesCleaned" xfId="275"/>
    <cellStyle name="_GTM BOP w Quarterly_rangesCleaned 2" xfId="276"/>
    <cellStyle name="_GTM BOP w Quarterly_rangesCleaned 3" xfId="277"/>
    <cellStyle name="_GTM BOP w Quarterly_rangesCleaned 4" xfId="278"/>
    <cellStyle name="_GTM BOP w Quarterly_rangesCleaned_DataRequestwoutMaquila_20090622" xfId="279"/>
    <cellStyle name="_GTMFiscal" xfId="280"/>
    <cellStyle name="_GTMFiscal 2" xfId="281"/>
    <cellStyle name="_GTMFiscal 3" xfId="282"/>
    <cellStyle name="_GTMFiscal 4" xfId="283"/>
    <cellStyle name="_GTMFiscal 5" xfId="284"/>
    <cellStyle name="_Heading" xfId="285"/>
    <cellStyle name="_Heading_management fee calc.071604" xfId="286"/>
    <cellStyle name="_Heading_prestemp" xfId="287"/>
    <cellStyle name="_Highlight" xfId="288"/>
    <cellStyle name="_Highlight 2" xfId="289"/>
    <cellStyle name="_HNDBOP - active" xfId="290"/>
    <cellStyle name="_HNDBOP - passive" xfId="291"/>
    <cellStyle name="_Hoja1" xfId="292"/>
    <cellStyle name="_IE_cash position Sept 17" xfId="293"/>
    <cellStyle name="_Ireland BoP ROLLOVER2" xfId="294"/>
    <cellStyle name="_JULY 2009 KIP WORKSHEET" xfId="295"/>
    <cellStyle name="_JULY 2009 KIP WORKSHEET 2" xfId="296"/>
    <cellStyle name="_JULY 2010 PROVISIONING INITIAL DATA" xfId="297"/>
    <cellStyle name="_JULY 2010 PROVISIONING INITIAL DATA 2" xfId="298"/>
    <cellStyle name="_JULY 2010 PROVISIONING WORKSHEET" xfId="299"/>
    <cellStyle name="_JULY 2010 PROVISIONING WORKSHEET 2" xfId="300"/>
    <cellStyle name="_JUN_2003" xfId="301"/>
    <cellStyle name="_Key Portfolio Events (2)" xfId="302"/>
    <cellStyle name="_Key Portfolio Events (2) 2" xfId="303"/>
    <cellStyle name="_Key Portfolio Events (5)" xfId="304"/>
    <cellStyle name="_Key Portfolio Events (5) 2" xfId="305"/>
    <cellStyle name="_Key Portfolio Events (5)_1" xfId="306"/>
    <cellStyle name="_Key Portfolio Events (5)_1 2" xfId="307"/>
    <cellStyle name="_LTU_BoP" xfId="308"/>
    <cellStyle name="_LTU_FIS" xfId="309"/>
    <cellStyle name="_LTU_FIS_Sep4 (2)1a" xfId="310"/>
    <cellStyle name="_LTU_Macro" xfId="311"/>
    <cellStyle name="_Management Pack_Feb09" xfId="312"/>
    <cellStyle name="_Management Pack_Feb09 2" xfId="313"/>
    <cellStyle name="_MARCH .2010 AUTO RETURN" xfId="314"/>
    <cellStyle name="_MARCH .2010 AUTO RETURN 2" xfId="315"/>
    <cellStyle name="_May 2009 GRCBDashboard" xfId="316"/>
    <cellStyle name="_May 2009 GRCBDashboard 2" xfId="317"/>
    <cellStyle name="_MAY.2009 MONTHLY RETAIL RETURN" xfId="318"/>
    <cellStyle name="_MAY.2009 MONTHLY RETAIL RETURN 2" xfId="319"/>
    <cellStyle name="_MBK500" xfId="320"/>
    <cellStyle name="_MBK500 2" xfId="321"/>
    <cellStyle name="_MDADEBT" xfId="322"/>
    <cellStyle name="_MDADEBT_1" xfId="323"/>
    <cellStyle name="_MDADEBT_1_DMSDR1S-#4052264-v1-MDA-October 2009-MEFP-Tables" xfId="324"/>
    <cellStyle name="_MDADEBT_1_tables for brief" xfId="325"/>
    <cellStyle name="_MDADEBT_EJ Nov 15" xfId="326"/>
    <cellStyle name="_MDADEBT_tables for brief" xfId="327"/>
    <cellStyle name="_MI Pack February 2010" xfId="328"/>
    <cellStyle name="_MI Pack January 2010" xfId="329"/>
    <cellStyle name="_MI Pack Revised Format (AUGUST 2009" xfId="330"/>
    <cellStyle name="_MI Pack Revised Format (AUGUST 2009 2" xfId="331"/>
    <cellStyle name="_MI Pack Revised Format DECEMBER 2009" xfId="332"/>
    <cellStyle name="_MI Pack Revised Format DECEMBER 2009 2" xfId="333"/>
    <cellStyle name="_MI Pack Revised Format January 2010" xfId="334"/>
    <cellStyle name="_MI Pack Revised Format January 2010 2" xfId="335"/>
    <cellStyle name="_MI Pack Revised Format NOVEMBER 2009" xfId="336"/>
    <cellStyle name="_MI Pack Revised Format NOVEMBER 2009 2" xfId="337"/>
    <cellStyle name="_MI Pack Revised Format OCTOBER 2009" xfId="338"/>
    <cellStyle name="_MI Pack Revised Format OCTOBER 2009 2" xfId="339"/>
    <cellStyle name="_MI Pack Revised Format SEPTEMBER 2009" xfId="340"/>
    <cellStyle name="_MI Pack Revised Format SEPTEMBER 2009 2" xfId="341"/>
    <cellStyle name="_MRR- Client details- May -09" xfId="342"/>
    <cellStyle name="_MRR- Client details- May -09 2" xfId="343"/>
    <cellStyle name="_Multiple" xfId="344"/>
    <cellStyle name="_Multiple 2" xfId="345"/>
    <cellStyle name="_Multiple_Fortune 250 Porfolio" xfId="346"/>
    <cellStyle name="_Multiple_GetCurveDataByTicker" xfId="347"/>
    <cellStyle name="_MultipleSpace" xfId="348"/>
    <cellStyle name="_MultipleSpace 2" xfId="349"/>
    <cellStyle name="_MultipleSpace_Fortune 250 Porfolio" xfId="350"/>
    <cellStyle name="_MultipleSpace_GetCurveDataByTicker" xfId="351"/>
    <cellStyle name="_mxfisc" xfId="352"/>
    <cellStyle name="_mxfisc 2" xfId="353"/>
    <cellStyle name="_mxfisc 2 2" xfId="354"/>
    <cellStyle name="_mxfisc 2 2 2" xfId="355"/>
    <cellStyle name="_mxfisc 2 2 3" xfId="356"/>
    <cellStyle name="_mxfisc 2 2 4" xfId="357"/>
    <cellStyle name="_mxfisc 2 3" xfId="358"/>
    <cellStyle name="_mxfisc 2 4" xfId="359"/>
    <cellStyle name="_mxfisc 2 5" xfId="360"/>
    <cellStyle name="_mxfisc 3" xfId="361"/>
    <cellStyle name="_mxfisc 3 2" xfId="362"/>
    <cellStyle name="_mxfisc 3 3" xfId="363"/>
    <cellStyle name="_mxfisc 3 4" xfId="364"/>
    <cellStyle name="_mxfisc 4" xfId="365"/>
    <cellStyle name="_mxfisc 4 2" xfId="366"/>
    <cellStyle name="_mxfisc 4 3" xfId="367"/>
    <cellStyle name="_mxfisc 4 4" xfId="368"/>
    <cellStyle name="_mxfisc 5" xfId="369"/>
    <cellStyle name="_mxfisc 6" xfId="370"/>
    <cellStyle name="_mxfisc 7" xfId="371"/>
    <cellStyle name="_mxfisc 8" xfId="372"/>
    <cellStyle name="_nonresident bond holdings" xfId="373"/>
    <cellStyle name="_nothing" xfId="374"/>
    <cellStyle name="_NOV.2009 PROVISIONING DATA. REVISED RETURNxls" xfId="375"/>
    <cellStyle name="_NOV.2009 PROVISIONING DATA. REVISED RETURNxls 2" xfId="376"/>
    <cellStyle name="_NOVEMBER 2009 KIP WORKSHEET" xfId="377"/>
    <cellStyle name="_NOVEMBER 2009 KIP WORKSHEET 2" xfId="378"/>
    <cellStyle name="_NOVEMBER.2009 AUTO RETURN" xfId="379"/>
    <cellStyle name="_NOVEMBER.2009 AUTO RETURN 2" xfId="380"/>
    <cellStyle name="_OCE_Bloomberg_rev" xfId="381"/>
    <cellStyle name="_OCTOBER 2009 KIP WORKSHEET" xfId="382"/>
    <cellStyle name="_OCTOBER 2009 KIP WORKSHEET 2" xfId="383"/>
    <cellStyle name="_Official financing profile" xfId="384"/>
    <cellStyle name="_Oil" xfId="385"/>
    <cellStyle name="_Oil 2" xfId="386"/>
    <cellStyle name="_Oil 2 2" xfId="387"/>
    <cellStyle name="_Oil 2 2 2" xfId="388"/>
    <cellStyle name="_Oil 2 2 3" xfId="389"/>
    <cellStyle name="_Oil 2 2 4" xfId="390"/>
    <cellStyle name="_Oil 2 3" xfId="391"/>
    <cellStyle name="_Oil 2 4" xfId="392"/>
    <cellStyle name="_Oil 2 5" xfId="393"/>
    <cellStyle name="_Oil 3" xfId="394"/>
    <cellStyle name="_Oil 3 2" xfId="395"/>
    <cellStyle name="_Oil 3 3" xfId="396"/>
    <cellStyle name="_Oil 3 4" xfId="397"/>
    <cellStyle name="_Oil 4" xfId="398"/>
    <cellStyle name="_Oil 4 2" xfId="399"/>
    <cellStyle name="_Oil 4 3" xfId="400"/>
    <cellStyle name="_Oil 4 4" xfId="401"/>
    <cellStyle name="_Oil 5" xfId="402"/>
    <cellStyle name="_Oil 6" xfId="403"/>
    <cellStyle name="_Oil 7" xfId="404"/>
    <cellStyle name="_Oil 8" xfId="405"/>
    <cellStyle name="_OIL CDS PRINT" xfId="406"/>
    <cellStyle name="_Percent" xfId="407"/>
    <cellStyle name="_PercentSpace" xfId="408"/>
    <cellStyle name="_Remittances April WEO AND Comparison" xfId="409"/>
    <cellStyle name="_ROM-BOP IMF file" xfId="410"/>
    <cellStyle name="_rub call spread 23 sept09" xfId="411"/>
    <cellStyle name="_SEPTEMBER 2009 KIP WORKSHEET" xfId="412"/>
    <cellStyle name="_SEPTEMBER 2009 KIP WORKSHEET 2" xfId="413"/>
    <cellStyle name="_Sheet1" xfId="414"/>
    <cellStyle name="_Sheet1 2" xfId="415"/>
    <cellStyle name="_Sheet4" xfId="416"/>
    <cellStyle name="_Sheet4_Copy of annual_NPLbis post fall weo (2)" xfId="417"/>
    <cellStyle name="_SR Charts" xfId="418"/>
    <cellStyle name="_Strategy Charts (AP)" xfId="419"/>
    <cellStyle name="_SubHeading" xfId="420"/>
    <cellStyle name="_SubHeading_management fee calc.071604" xfId="421"/>
    <cellStyle name="_SubHeading_prestemp" xfId="422"/>
    <cellStyle name="_tabl" xfId="423"/>
    <cellStyle name="_Table" xfId="424"/>
    <cellStyle name="_Table 1 MEFP November 3" xfId="425"/>
    <cellStyle name="_Table 1 MEFP November 3_tables for brief" xfId="426"/>
    <cellStyle name="_TableHead" xfId="427"/>
    <cellStyle name="_TableRowHead" xfId="428"/>
    <cellStyle name="_TableSuperHead" xfId="429"/>
    <cellStyle name="_Template (Georgia)" xfId="430"/>
    <cellStyle name="_Trade - April WEO" xfId="431"/>
    <cellStyle name="_transactions data" xfId="432"/>
    <cellStyle name="_VAR Model" xfId="433"/>
    <cellStyle name="_Vulnerability tables" xfId="434"/>
    <cellStyle name="_WRS Template1" xfId="435"/>
    <cellStyle name="_WRS Template1 2" xfId="436"/>
    <cellStyle name="_WRS Template1 3" xfId="437"/>
    <cellStyle name="_WRS Template1 4" xfId="438"/>
    <cellStyle name="=C:\WINNT\SYSTEM32\COMMAND.COM" xfId="439"/>
    <cellStyle name="=C:\WINNT\SYSTEM32\COMMAND.COM 2" xfId="440"/>
    <cellStyle name="=C:\WINNT35\SYSTEM32\COMMAND.COM" xfId="441"/>
    <cellStyle name="=C:\WINNT35\SYSTEM32\COMMAND.COM 2" xfId="442"/>
    <cellStyle name="=C:\WINNT35\SYSTEM32\COMMAND.COM 2 2" xfId="443"/>
    <cellStyle name="=C:\WINNT35\SYSTEM32\COMMAND.COM 2 2 2" xfId="444"/>
    <cellStyle name="=C:\WINNT35\SYSTEM32\COMMAND.COM 2 3" xfId="445"/>
    <cellStyle name="=C:\WINNT35\SYSTEM32\COMMAND.COM 3" xfId="446"/>
    <cellStyle name="=C:\WINNT35\SYSTEM32\COMMAND.COM 3 2" xfId="447"/>
    <cellStyle name="=C:\WINNT35\SYSTEM32\COMMAND.COM 4" xfId="448"/>
    <cellStyle name="=C:\WINNT35\SYSTEM32\COMMAND.COM 4 2" xfId="449"/>
    <cellStyle name="=C:\WINNT35\SYSTEM32\COMMAND.COM 5" xfId="450"/>
    <cellStyle name="‡" xfId="451"/>
    <cellStyle name="•W€_fysl11" xfId="452"/>
    <cellStyle name="^Cg" xfId="453"/>
    <cellStyle name="`FbN Z" xfId="454"/>
    <cellStyle name="«¢" xfId="455"/>
    <cellStyle name="©oµ 1" xfId="456"/>
    <cellStyle name="©oµ 2" xfId="457"/>
    <cellStyle name="©oµ 3" xfId="458"/>
    <cellStyle name="©oµ 4" xfId="459"/>
    <cellStyle name="" xfId="460"/>
    <cellStyle name=" 2" xfId="461"/>
    <cellStyle name=" 2 2" xfId="462"/>
    <cellStyle name="N Z" xfId="463"/>
    <cellStyle name="à¾¶" xfId="464"/>
    <cellStyle name="ANZg 1" xfId="465"/>
    <cellStyle name="ANZg 2" xfId="466"/>
    <cellStyle name="ANZg 3" xfId="467"/>
    <cellStyle name="ANZg 4" xfId="468"/>
    <cellStyle name="ANZg 5" xfId="469"/>
    <cellStyle name="ANZg 6" xfId="470"/>
    <cellStyle name="Ç¿çÅàÈ¢" xfId="471"/>
    <cellStyle name="Ç¢" xfId="472"/>
    <cellStyle name="oÍ" xfId="473"/>
    <cellStyle name="oÍ 2" xfId="474"/>
    <cellStyle name="oÍ 2 2" xfId="475"/>
    <cellStyle name="üÍ" xfId="476"/>
    <cellStyle name="üÍ 2" xfId="477"/>
    <cellStyle name="üÍ 2 2" xfId="478"/>
    <cellStyle name="vZ" xfId="479"/>
    <cellStyle name="vZ 2" xfId="480"/>
    <cellStyle name="vZ 2 2" xfId="481"/>
    <cellStyle name="W_fysl11" xfId="482"/>
    <cellStyle name="Wv" xfId="483"/>
    <cellStyle name="Wv 2" xfId="484"/>
    <cellStyle name="Wv 2 2" xfId="485"/>
    <cellStyle name="x¶" xfId="486"/>
    <cellStyle name="0mitP" xfId="487"/>
    <cellStyle name="0mitP 2" xfId="488"/>
    <cellStyle name="0mitP_WEOInput" xfId="489"/>
    <cellStyle name="0ohneP" xfId="490"/>
    <cellStyle name="0ohneP 2" xfId="491"/>
    <cellStyle name="0ohneP_WEOInput" xfId="492"/>
    <cellStyle name="1" xfId="493"/>
    <cellStyle name="1 indent" xfId="494"/>
    <cellStyle name="1 indent 2" xfId="495"/>
    <cellStyle name="1 indent 2 2" xfId="496"/>
    <cellStyle name="1 indent 3" xfId="497"/>
    <cellStyle name="1 indent 3 2" xfId="498"/>
    <cellStyle name="1 indent 3 3" xfId="499"/>
    <cellStyle name="1 indent 4" xfId="500"/>
    <cellStyle name="1 indent 4 2" xfId="501"/>
    <cellStyle name="1 indent 5" xfId="502"/>
    <cellStyle name="1 indent 5 2" xfId="503"/>
    <cellStyle name="1 indent 6" xfId="504"/>
    <cellStyle name="10mitP" xfId="505"/>
    <cellStyle name="10mitP 2" xfId="506"/>
    <cellStyle name="10mitP_WEOInput" xfId="507"/>
    <cellStyle name="12mitP" xfId="508"/>
    <cellStyle name="12mitP 2" xfId="509"/>
    <cellStyle name="12mitP_WEOInput" xfId="510"/>
    <cellStyle name="12ohneP" xfId="511"/>
    <cellStyle name="12ohneP 2" xfId="512"/>
    <cellStyle name="12ohneP_WEOInput" xfId="513"/>
    <cellStyle name="13mitP" xfId="514"/>
    <cellStyle name="13mitP 2" xfId="515"/>
    <cellStyle name="13mitP_WEOInput" xfId="516"/>
    <cellStyle name="1enter" xfId="517"/>
    <cellStyle name="1mitP" xfId="518"/>
    <cellStyle name="1mitP 2" xfId="519"/>
    <cellStyle name="1mitP_WEOInput" xfId="520"/>
    <cellStyle name="1ohneP" xfId="521"/>
    <cellStyle name="2 Decimal Places" xfId="522"/>
    <cellStyle name="2 indents" xfId="523"/>
    <cellStyle name="2 indents 2" xfId="524"/>
    <cellStyle name="2 indents 2 2" xfId="525"/>
    <cellStyle name="2 indents 3" xfId="526"/>
    <cellStyle name="2 indents 3 2" xfId="527"/>
    <cellStyle name="2 indents 3 3" xfId="528"/>
    <cellStyle name="2 indents 4" xfId="529"/>
    <cellStyle name="2 indents 4 2" xfId="530"/>
    <cellStyle name="2 indents 5" xfId="531"/>
    <cellStyle name="2 indents 5 2" xfId="532"/>
    <cellStyle name="2 indents 6" xfId="533"/>
    <cellStyle name="20 % - Accent1" xfId="534"/>
    <cellStyle name="20 % - Accent1 2" xfId="535"/>
    <cellStyle name="20 % - Accent2" xfId="536"/>
    <cellStyle name="20 % - Accent2 2" xfId="537"/>
    <cellStyle name="20 % - Accent3" xfId="538"/>
    <cellStyle name="20 % - Accent3 2" xfId="539"/>
    <cellStyle name="20 % - Accent4" xfId="540"/>
    <cellStyle name="20 % - Accent4 2" xfId="541"/>
    <cellStyle name="20 % - Accent5" xfId="542"/>
    <cellStyle name="20 % - Accent5 2" xfId="543"/>
    <cellStyle name="20 % - Accent6" xfId="544"/>
    <cellStyle name="20 % - Accent6 2" xfId="545"/>
    <cellStyle name="20% - ANZg 1" xfId="546"/>
    <cellStyle name="20% - ANZg 2" xfId="547"/>
    <cellStyle name="20% - ANZg 3" xfId="548"/>
    <cellStyle name="20% - ANZg 4" xfId="549"/>
    <cellStyle name="20% - ANZg 5" xfId="550"/>
    <cellStyle name="20% - ANZg 6" xfId="551"/>
    <cellStyle name="20% - 1. jelölőszín" xfId="552"/>
    <cellStyle name="20% - 2. jelölőszín" xfId="553"/>
    <cellStyle name="20% - 3. jelölőszín" xfId="554"/>
    <cellStyle name="20% - 4. jelölőszín" xfId="555"/>
    <cellStyle name="20% - 5. jelölőszín" xfId="556"/>
    <cellStyle name="20% - 6. jelölőszín" xfId="557"/>
    <cellStyle name="20% - Accent1 1" xfId="558"/>
    <cellStyle name="20% - Accent1 10" xfId="559"/>
    <cellStyle name="20% - Accent1 10 2" xfId="560"/>
    <cellStyle name="20% - Accent1 10 2 2" xfId="561"/>
    <cellStyle name="20% - Accent1 10 2 3" xfId="562"/>
    <cellStyle name="20% - Accent1 10 2_MBK1200" xfId="563"/>
    <cellStyle name="20% - Accent1 10 3" xfId="564"/>
    <cellStyle name="20% - Accent1 10 4" xfId="565"/>
    <cellStyle name="20% - Accent1 10_MBK1200" xfId="566"/>
    <cellStyle name="20% - Accent1 11" xfId="567"/>
    <cellStyle name="20% - Accent1 11 2" xfId="568"/>
    <cellStyle name="20% - Accent1 11 2 2" xfId="569"/>
    <cellStyle name="20% - Accent1 11 2 3" xfId="570"/>
    <cellStyle name="20% - Accent1 11 2_MBK1200" xfId="571"/>
    <cellStyle name="20% - Accent1 11 3" xfId="572"/>
    <cellStyle name="20% - Accent1 11 4" xfId="573"/>
    <cellStyle name="20% - Accent1 11_MBK1200" xfId="574"/>
    <cellStyle name="20% - Accent1 12" xfId="575"/>
    <cellStyle name="20% - Accent1 12 2" xfId="576"/>
    <cellStyle name="20% - Accent1 12 2 2" xfId="577"/>
    <cellStyle name="20% - Accent1 12 2 3" xfId="578"/>
    <cellStyle name="20% - Accent1 12 2_MBK1200" xfId="579"/>
    <cellStyle name="20% - Accent1 12 3" xfId="580"/>
    <cellStyle name="20% - Accent1 12 4" xfId="581"/>
    <cellStyle name="20% - Accent1 12_MBK1200" xfId="582"/>
    <cellStyle name="20% - Accent1 13" xfId="583"/>
    <cellStyle name="20% - Accent1 13 2" xfId="584"/>
    <cellStyle name="20% - Accent1 13 2 2" xfId="585"/>
    <cellStyle name="20% - Accent1 13 2 3" xfId="586"/>
    <cellStyle name="20% - Accent1 13 3" xfId="587"/>
    <cellStyle name="20% - Accent1 13 4" xfId="588"/>
    <cellStyle name="20% - Accent1 14" xfId="589"/>
    <cellStyle name="20% - Accent1 14 2" xfId="590"/>
    <cellStyle name="20% - Accent1 14 2 2" xfId="591"/>
    <cellStyle name="20% - Accent1 14 2 3" xfId="592"/>
    <cellStyle name="20% - Accent1 14 3" xfId="593"/>
    <cellStyle name="20% - Accent1 14 4" xfId="594"/>
    <cellStyle name="20% - Accent1 15" xfId="595"/>
    <cellStyle name="20% - Accent1 15 2" xfId="596"/>
    <cellStyle name="20% - Accent1 15 2 2" xfId="597"/>
    <cellStyle name="20% - Accent1 15 2 3" xfId="598"/>
    <cellStyle name="20% - Accent1 15 3" xfId="599"/>
    <cellStyle name="20% - Accent1 15 4" xfId="600"/>
    <cellStyle name="20% - Accent1 16" xfId="601"/>
    <cellStyle name="20% - Accent1 16 2" xfId="602"/>
    <cellStyle name="20% - Accent1 16 2 2" xfId="603"/>
    <cellStyle name="20% - Accent1 16 2 3" xfId="604"/>
    <cellStyle name="20% - Accent1 16 3" xfId="605"/>
    <cellStyle name="20% - Accent1 16 4" xfId="606"/>
    <cellStyle name="20% - Accent1 17" xfId="607"/>
    <cellStyle name="20% - Accent1 17 2" xfId="608"/>
    <cellStyle name="20% - Accent1 17 2 2" xfId="609"/>
    <cellStyle name="20% - Accent1 17 2 3" xfId="610"/>
    <cellStyle name="20% - Accent1 17 3" xfId="611"/>
    <cellStyle name="20% - Accent1 17 4" xfId="612"/>
    <cellStyle name="20% - Accent1 18" xfId="613"/>
    <cellStyle name="20% - Accent1 18 2" xfId="614"/>
    <cellStyle name="20% - Accent1 18 2 2" xfId="615"/>
    <cellStyle name="20% - Accent1 18 2 3" xfId="616"/>
    <cellStyle name="20% - Accent1 18 3" xfId="617"/>
    <cellStyle name="20% - Accent1 18 4" xfId="618"/>
    <cellStyle name="20% - Accent1 19" xfId="619"/>
    <cellStyle name="20% - Accent1 19 2" xfId="620"/>
    <cellStyle name="20% - Accent1 19 2 2" xfId="621"/>
    <cellStyle name="20% - Accent1 19 2 3" xfId="622"/>
    <cellStyle name="20% - Accent1 19 3" xfId="623"/>
    <cellStyle name="20% - Accent1 19 4" xfId="624"/>
    <cellStyle name="20% - Accent1 2" xfId="625"/>
    <cellStyle name="20% - Accent1 2 10" xfId="626"/>
    <cellStyle name="20% - Accent1 2 11" xfId="627"/>
    <cellStyle name="20% - Accent1 2 12" xfId="628"/>
    <cellStyle name="20% - Accent1 2 2" xfId="629"/>
    <cellStyle name="20% - Accent1 2 2 2" xfId="630"/>
    <cellStyle name="20% - Accent1 2 2 2 2" xfId="631"/>
    <cellStyle name="20% - Accent1 2 2 2 2 2" xfId="632"/>
    <cellStyle name="20% - Accent1 2 2 2 3" xfId="633"/>
    <cellStyle name="20% - Accent1 2 2 2 4" xfId="634"/>
    <cellStyle name="20% - Accent1 2 2 3" xfId="635"/>
    <cellStyle name="20% - Accent1 2 2 3 2" xfId="636"/>
    <cellStyle name="20% - Accent1 2 2 3 3" xfId="637"/>
    <cellStyle name="20% - Accent1 2 2 3 4" xfId="638"/>
    <cellStyle name="20% - Accent1 2 2 4" xfId="639"/>
    <cellStyle name="20% - Accent1 2 2 5" xfId="640"/>
    <cellStyle name="20% - Accent1 2 2 6" xfId="641"/>
    <cellStyle name="20% - Accent1 2 2_Annexure" xfId="642"/>
    <cellStyle name="20% - Accent1 2 3" xfId="643"/>
    <cellStyle name="20% - Accent1 2 3 2" xfId="644"/>
    <cellStyle name="20% - Accent1 2 3 2 2" xfId="645"/>
    <cellStyle name="20% - Accent1 2 3 2 3" xfId="646"/>
    <cellStyle name="20% - Accent1 2 3 2 4" xfId="647"/>
    <cellStyle name="20% - Accent1 2 3 3" xfId="648"/>
    <cellStyle name="20% - Accent1 2 3 4" xfId="649"/>
    <cellStyle name="20% - Accent1 2 3 5" xfId="650"/>
    <cellStyle name="20% - Accent1 2 4" xfId="651"/>
    <cellStyle name="20% - Accent1 2 4 2" xfId="652"/>
    <cellStyle name="20% - Accent1 2 4 3" xfId="653"/>
    <cellStyle name="20% - Accent1 2 4 4" xfId="654"/>
    <cellStyle name="20% - Accent1 2 5" xfId="655"/>
    <cellStyle name="20% - Accent1 2 5 2" xfId="656"/>
    <cellStyle name="20% - Accent1 2 5 3" xfId="657"/>
    <cellStyle name="20% - Accent1 2 5 4" xfId="658"/>
    <cellStyle name="20% - Accent1 2 6" xfId="659"/>
    <cellStyle name="20% - Accent1 2 7" xfId="660"/>
    <cellStyle name="20% - Accent1 2 8" xfId="661"/>
    <cellStyle name="20% - Accent1 2 8 2" xfId="662"/>
    <cellStyle name="20% - Accent1 2 9" xfId="663"/>
    <cellStyle name="20% - Accent1 2_Book5" xfId="664"/>
    <cellStyle name="20% - Accent1 20" xfId="665"/>
    <cellStyle name="20% - Accent1 20 2" xfId="666"/>
    <cellStyle name="20% - Accent1 20 2 2" xfId="667"/>
    <cellStyle name="20% - Accent1 20 2 3" xfId="668"/>
    <cellStyle name="20% - Accent1 20 3" xfId="669"/>
    <cellStyle name="20% - Accent1 20 4" xfId="670"/>
    <cellStyle name="20% - Accent1 21" xfId="671"/>
    <cellStyle name="20% - Accent1 21 2" xfId="672"/>
    <cellStyle name="20% - Accent1 21 2 2" xfId="673"/>
    <cellStyle name="20% - Accent1 21 2 3" xfId="674"/>
    <cellStyle name="20% - Accent1 21 3" xfId="675"/>
    <cellStyle name="20% - Accent1 21 4" xfId="676"/>
    <cellStyle name="20% - Accent1 22" xfId="677"/>
    <cellStyle name="20% - Accent1 22 2" xfId="678"/>
    <cellStyle name="20% - Accent1 22 2 2" xfId="679"/>
    <cellStyle name="20% - Accent1 22 2 3" xfId="680"/>
    <cellStyle name="20% - Accent1 22 3" xfId="681"/>
    <cellStyle name="20% - Accent1 22 4" xfId="682"/>
    <cellStyle name="20% - Accent1 23" xfId="683"/>
    <cellStyle name="20% - Accent1 23 2" xfId="684"/>
    <cellStyle name="20% - Accent1 23 2 2" xfId="685"/>
    <cellStyle name="20% - Accent1 23 2 3" xfId="686"/>
    <cellStyle name="20% - Accent1 23 3" xfId="687"/>
    <cellStyle name="20% - Accent1 23 4" xfId="688"/>
    <cellStyle name="20% - Accent1 24" xfId="689"/>
    <cellStyle name="20% - Accent1 24 2" xfId="690"/>
    <cellStyle name="20% - Accent1 24 2 2" xfId="691"/>
    <cellStyle name="20% - Accent1 24 2 3" xfId="692"/>
    <cellStyle name="20% - Accent1 24 3" xfId="693"/>
    <cellStyle name="20% - Accent1 24 4" xfId="694"/>
    <cellStyle name="20% - Accent1 25" xfId="695"/>
    <cellStyle name="20% - Accent1 25 2" xfId="696"/>
    <cellStyle name="20% - Accent1 25 2 2" xfId="697"/>
    <cellStyle name="20% - Accent1 25 2 3" xfId="698"/>
    <cellStyle name="20% - Accent1 25 3" xfId="699"/>
    <cellStyle name="20% - Accent1 25 4" xfId="700"/>
    <cellStyle name="20% - Accent1 26" xfId="701"/>
    <cellStyle name="20% - Accent1 26 2" xfId="702"/>
    <cellStyle name="20% - Accent1 26 2 2" xfId="703"/>
    <cellStyle name="20% - Accent1 26 2 3" xfId="704"/>
    <cellStyle name="20% - Accent1 26 3" xfId="705"/>
    <cellStyle name="20% - Accent1 26 4" xfId="706"/>
    <cellStyle name="20% - Accent1 27" xfId="707"/>
    <cellStyle name="20% - Accent1 27 2" xfId="708"/>
    <cellStyle name="20% - Accent1 27 2 2" xfId="709"/>
    <cellStyle name="20% - Accent1 27 2 3" xfId="710"/>
    <cellStyle name="20% - Accent1 27 3" xfId="711"/>
    <cellStyle name="20% - Accent1 27 4" xfId="712"/>
    <cellStyle name="20% - Accent1 28" xfId="713"/>
    <cellStyle name="20% - Accent1 28 2" xfId="714"/>
    <cellStyle name="20% - Accent1 28 2 2" xfId="715"/>
    <cellStyle name="20% - Accent1 28 2 3" xfId="716"/>
    <cellStyle name="20% - Accent1 28 3" xfId="717"/>
    <cellStyle name="20% - Accent1 28 4" xfId="718"/>
    <cellStyle name="20% - Accent1 29" xfId="719"/>
    <cellStyle name="20% - Accent1 29 2" xfId="720"/>
    <cellStyle name="20% - Accent1 29 2 2" xfId="721"/>
    <cellStyle name="20% - Accent1 29 2 3" xfId="722"/>
    <cellStyle name="20% - Accent1 29 3" xfId="723"/>
    <cellStyle name="20% - Accent1 29 4" xfId="724"/>
    <cellStyle name="20% - Accent1 3" xfId="725"/>
    <cellStyle name="20% - Accent1 3 2" xfId="726"/>
    <cellStyle name="20% - Accent1 3 2 2" xfId="727"/>
    <cellStyle name="20% - Accent1 3 2 3" xfId="728"/>
    <cellStyle name="20% - Accent1 3 3" xfId="729"/>
    <cellStyle name="20% - Accent1 3 4" xfId="730"/>
    <cellStyle name="20% - Accent1 3 5" xfId="731"/>
    <cellStyle name="20% - Accent1 3_Annexure" xfId="732"/>
    <cellStyle name="20% - Accent1 30" xfId="733"/>
    <cellStyle name="20% - Accent1 30 2" xfId="734"/>
    <cellStyle name="20% - Accent1 30 2 2" xfId="735"/>
    <cellStyle name="20% - Accent1 30 2 3" xfId="736"/>
    <cellStyle name="20% - Accent1 30 3" xfId="737"/>
    <cellStyle name="20% - Accent1 30 4" xfId="738"/>
    <cellStyle name="20% - Accent1 31" xfId="739"/>
    <cellStyle name="20% - Accent1 31 2" xfId="740"/>
    <cellStyle name="20% - Accent1 31 2 2" xfId="741"/>
    <cellStyle name="20% - Accent1 31 2 3" xfId="742"/>
    <cellStyle name="20% - Accent1 31 3" xfId="743"/>
    <cellStyle name="20% - Accent1 31 4" xfId="744"/>
    <cellStyle name="20% - Accent1 32" xfId="745"/>
    <cellStyle name="20% - Accent1 32 2" xfId="746"/>
    <cellStyle name="20% - Accent1 32 2 2" xfId="747"/>
    <cellStyle name="20% - Accent1 32 2 3" xfId="748"/>
    <cellStyle name="20% - Accent1 32 3" xfId="749"/>
    <cellStyle name="20% - Accent1 32 4" xfId="750"/>
    <cellStyle name="20% - Accent1 33" xfId="751"/>
    <cellStyle name="20% - Accent1 33 2" xfId="752"/>
    <cellStyle name="20% - Accent1 33 2 2" xfId="753"/>
    <cellStyle name="20% - Accent1 33 2 3" xfId="754"/>
    <cellStyle name="20% - Accent1 33 3" xfId="755"/>
    <cellStyle name="20% - Accent1 33 4" xfId="756"/>
    <cellStyle name="20% - Accent1 34" xfId="757"/>
    <cellStyle name="20% - Accent1 34 2" xfId="758"/>
    <cellStyle name="20% - Accent1 34 2 2" xfId="759"/>
    <cellStyle name="20% - Accent1 34 2 3" xfId="760"/>
    <cellStyle name="20% - Accent1 34 3" xfId="761"/>
    <cellStyle name="20% - Accent1 34 4" xfId="762"/>
    <cellStyle name="20% - Accent1 35" xfId="763"/>
    <cellStyle name="20% - Accent1 35 2" xfId="764"/>
    <cellStyle name="20% - Accent1 35 2 2" xfId="765"/>
    <cellStyle name="20% - Accent1 35 2 3" xfId="766"/>
    <cellStyle name="20% - Accent1 35 3" xfId="767"/>
    <cellStyle name="20% - Accent1 35 4" xfId="768"/>
    <cellStyle name="20% - Accent1 36" xfId="769"/>
    <cellStyle name="20% - Accent1 36 2" xfId="770"/>
    <cellStyle name="20% - Accent1 36 2 2" xfId="771"/>
    <cellStyle name="20% - Accent1 36 2 3" xfId="772"/>
    <cellStyle name="20% - Accent1 36 3" xfId="773"/>
    <cellStyle name="20% - Accent1 36 4" xfId="774"/>
    <cellStyle name="20% - Accent1 37" xfId="775"/>
    <cellStyle name="20% - Accent1 37 2" xfId="776"/>
    <cellStyle name="20% - Accent1 37 2 2" xfId="777"/>
    <cellStyle name="20% - Accent1 37 2 3" xfId="778"/>
    <cellStyle name="20% - Accent1 37 3" xfId="779"/>
    <cellStyle name="20% - Accent1 37 4" xfId="780"/>
    <cellStyle name="20% - Accent1 38" xfId="781"/>
    <cellStyle name="20% - Accent1 38 2" xfId="782"/>
    <cellStyle name="20% - Accent1 38 2 2" xfId="783"/>
    <cellStyle name="20% - Accent1 38 2 3" xfId="784"/>
    <cellStyle name="20% - Accent1 38 3" xfId="785"/>
    <cellStyle name="20% - Accent1 38 4" xfId="786"/>
    <cellStyle name="20% - Accent1 39" xfId="787"/>
    <cellStyle name="20% - Accent1 39 2" xfId="788"/>
    <cellStyle name="20% - Accent1 39 2 2" xfId="789"/>
    <cellStyle name="20% - Accent1 39 2 3" xfId="790"/>
    <cellStyle name="20% - Accent1 39 3" xfId="791"/>
    <cellStyle name="20% - Accent1 39 4" xfId="792"/>
    <cellStyle name="20% - Accent1 4" xfId="793"/>
    <cellStyle name="20% - Accent1 4 2" xfId="794"/>
    <cellStyle name="20% - Accent1 4 2 2" xfId="795"/>
    <cellStyle name="20% - Accent1 4 2 3" xfId="796"/>
    <cellStyle name="20% - Accent1 4 2_Annexure" xfId="797"/>
    <cellStyle name="20% - Accent1 4 3" xfId="798"/>
    <cellStyle name="20% - Accent1 4 4" xfId="799"/>
    <cellStyle name="20% - Accent1 4 5" xfId="800"/>
    <cellStyle name="20% - Accent1 4 6" xfId="801"/>
    <cellStyle name="20% - Accent1 4 7" xfId="802"/>
    <cellStyle name="20% - Accent1 4 8" xfId="803"/>
    <cellStyle name="20% - Accent1 4_Annexure" xfId="804"/>
    <cellStyle name="20% - Accent1 40" xfId="805"/>
    <cellStyle name="20% - Accent1 40 2" xfId="806"/>
    <cellStyle name="20% - Accent1 40 2 2" xfId="807"/>
    <cellStyle name="20% - Accent1 40 2 3" xfId="808"/>
    <cellStyle name="20% - Accent1 40 3" xfId="809"/>
    <cellStyle name="20% - Accent1 40 4" xfId="810"/>
    <cellStyle name="20% - Accent1 41" xfId="811"/>
    <cellStyle name="20% - Accent1 41 2" xfId="812"/>
    <cellStyle name="20% - Accent1 41 2 2" xfId="813"/>
    <cellStyle name="20% - Accent1 41 2 3" xfId="814"/>
    <cellStyle name="20% - Accent1 41 3" xfId="815"/>
    <cellStyle name="20% - Accent1 41 4" xfId="816"/>
    <cellStyle name="20% - Accent1 42" xfId="817"/>
    <cellStyle name="20% - Accent1 42 2" xfId="818"/>
    <cellStyle name="20% - Accent1 42 2 2" xfId="819"/>
    <cellStyle name="20% - Accent1 42 2 3" xfId="820"/>
    <cellStyle name="20% - Accent1 42 3" xfId="821"/>
    <cellStyle name="20% - Accent1 42 4" xfId="822"/>
    <cellStyle name="20% - Accent1 43" xfId="823"/>
    <cellStyle name="20% - Accent1 43 2" xfId="824"/>
    <cellStyle name="20% - Accent1 43 2 2" xfId="825"/>
    <cellStyle name="20% - Accent1 43 2 3" xfId="826"/>
    <cellStyle name="20% - Accent1 43 3" xfId="827"/>
    <cellStyle name="20% - Accent1 43 4" xfId="828"/>
    <cellStyle name="20% - Accent1 44" xfId="829"/>
    <cellStyle name="20% - Accent1 44 2" xfId="830"/>
    <cellStyle name="20% - Accent1 44 2 2" xfId="831"/>
    <cellStyle name="20% - Accent1 44 2 3" xfId="832"/>
    <cellStyle name="20% - Accent1 44 3" xfId="833"/>
    <cellStyle name="20% - Accent1 44 4" xfId="834"/>
    <cellStyle name="20% - Accent1 45" xfId="835"/>
    <cellStyle name="20% - Accent1 45 2" xfId="836"/>
    <cellStyle name="20% - Accent1 45 2 2" xfId="837"/>
    <cellStyle name="20% - Accent1 45 2 3" xfId="838"/>
    <cellStyle name="20% - Accent1 45 3" xfId="839"/>
    <cellStyle name="20% - Accent1 45 4" xfId="840"/>
    <cellStyle name="20% - Accent1 46" xfId="841"/>
    <cellStyle name="20% - Accent1 46 2" xfId="842"/>
    <cellStyle name="20% - Accent1 46 2 2" xfId="843"/>
    <cellStyle name="20% - Accent1 46 2 3" xfId="844"/>
    <cellStyle name="20% - Accent1 46 3" xfId="845"/>
    <cellStyle name="20% - Accent1 46 4" xfId="846"/>
    <cellStyle name="20% - Accent1 47" xfId="847"/>
    <cellStyle name="20% - Accent1 47 2" xfId="848"/>
    <cellStyle name="20% - Accent1 47 2 2" xfId="849"/>
    <cellStyle name="20% - Accent1 47 2 3" xfId="850"/>
    <cellStyle name="20% - Accent1 47 3" xfId="851"/>
    <cellStyle name="20% - Accent1 47 4" xfId="852"/>
    <cellStyle name="20% - Accent1 48" xfId="853"/>
    <cellStyle name="20% - Accent1 48 2" xfId="854"/>
    <cellStyle name="20% - Accent1 48 2 2" xfId="855"/>
    <cellStyle name="20% - Accent1 48 2 3" xfId="856"/>
    <cellStyle name="20% - Accent1 48 3" xfId="857"/>
    <cellStyle name="20% - Accent1 48 4" xfId="858"/>
    <cellStyle name="20% - Accent1 49" xfId="859"/>
    <cellStyle name="20% - Accent1 49 2" xfId="860"/>
    <cellStyle name="20% - Accent1 49 2 2" xfId="861"/>
    <cellStyle name="20% - Accent1 49 2 3" xfId="862"/>
    <cellStyle name="20% - Accent1 49 3" xfId="863"/>
    <cellStyle name="20% - Accent1 49 4" xfId="864"/>
    <cellStyle name="20% - Accent1 5" xfId="865"/>
    <cellStyle name="20% - Accent1 5 2" xfId="866"/>
    <cellStyle name="20% - Accent1 5 2 2" xfId="867"/>
    <cellStyle name="20% - Accent1 5 2 3" xfId="868"/>
    <cellStyle name="20% - Accent1 5 2_Annexure" xfId="869"/>
    <cellStyle name="20% - Accent1 5 3" xfId="870"/>
    <cellStyle name="20% - Accent1 5 4" xfId="871"/>
    <cellStyle name="20% - Accent1 5 5" xfId="872"/>
    <cellStyle name="20% - Accent1 5 6" xfId="873"/>
    <cellStyle name="20% - Accent1 5 7" xfId="874"/>
    <cellStyle name="20% - Accent1 5 8" xfId="875"/>
    <cellStyle name="20% - Accent1 5_Annexure" xfId="876"/>
    <cellStyle name="20% - Accent1 50" xfId="877"/>
    <cellStyle name="20% - Accent1 50 2" xfId="878"/>
    <cellStyle name="20% - Accent1 50 2 2" xfId="879"/>
    <cellStyle name="20% - Accent1 50 2 3" xfId="880"/>
    <cellStyle name="20% - Accent1 50 3" xfId="881"/>
    <cellStyle name="20% - Accent1 50 4" xfId="882"/>
    <cellStyle name="20% - Accent1 51" xfId="883"/>
    <cellStyle name="20% - Accent1 51 2" xfId="884"/>
    <cellStyle name="20% - Accent1 51 2 2" xfId="885"/>
    <cellStyle name="20% - Accent1 51 2 3" xfId="886"/>
    <cellStyle name="20% - Accent1 51 3" xfId="887"/>
    <cellStyle name="20% - Accent1 51 4" xfId="888"/>
    <cellStyle name="20% - Accent1 52" xfId="889"/>
    <cellStyle name="20% - Accent1 52 2" xfId="890"/>
    <cellStyle name="20% - Accent1 52 2 2" xfId="891"/>
    <cellStyle name="20% - Accent1 52 2 3" xfId="892"/>
    <cellStyle name="20% - Accent1 52 3" xfId="893"/>
    <cellStyle name="20% - Accent1 52 4" xfId="894"/>
    <cellStyle name="20% - Accent1 53" xfId="895"/>
    <cellStyle name="20% - Accent1 53 2" xfId="896"/>
    <cellStyle name="20% - Accent1 53 2 2" xfId="897"/>
    <cellStyle name="20% - Accent1 53 2 3" xfId="898"/>
    <cellStyle name="20% - Accent1 53 3" xfId="899"/>
    <cellStyle name="20% - Accent1 53 4" xfId="900"/>
    <cellStyle name="20% - Accent1 54" xfId="901"/>
    <cellStyle name="20% - Accent1 54 2" xfId="902"/>
    <cellStyle name="20% - Accent1 54 2 2" xfId="903"/>
    <cellStyle name="20% - Accent1 54 2 3" xfId="904"/>
    <cellStyle name="20% - Accent1 54 3" xfId="905"/>
    <cellStyle name="20% - Accent1 54 4" xfId="906"/>
    <cellStyle name="20% - Accent1 55" xfId="907"/>
    <cellStyle name="20% - Accent1 55 2" xfId="908"/>
    <cellStyle name="20% - Accent1 55 2 2" xfId="909"/>
    <cellStyle name="20% - Accent1 55 2 3" xfId="910"/>
    <cellStyle name="20% - Accent1 55 3" xfId="911"/>
    <cellStyle name="20% - Accent1 55 4" xfId="912"/>
    <cellStyle name="20% - Accent1 56" xfId="913"/>
    <cellStyle name="20% - Accent1 56 2" xfId="914"/>
    <cellStyle name="20% - Accent1 56 2 2" xfId="915"/>
    <cellStyle name="20% - Accent1 56 2 3" xfId="916"/>
    <cellStyle name="20% - Accent1 56 3" xfId="917"/>
    <cellStyle name="20% - Accent1 56 4" xfId="918"/>
    <cellStyle name="20% - Accent1 57" xfId="919"/>
    <cellStyle name="20% - Accent1 57 2" xfId="920"/>
    <cellStyle name="20% - Accent1 57 2 2" xfId="921"/>
    <cellStyle name="20% - Accent1 57 2 3" xfId="922"/>
    <cellStyle name="20% - Accent1 57 3" xfId="923"/>
    <cellStyle name="20% - Accent1 57 4" xfId="924"/>
    <cellStyle name="20% - Accent1 58" xfId="925"/>
    <cellStyle name="20% - Accent1 58 2" xfId="926"/>
    <cellStyle name="20% - Accent1 58 2 2" xfId="927"/>
    <cellStyle name="20% - Accent1 58 2 3" xfId="928"/>
    <cellStyle name="20% - Accent1 58 3" xfId="929"/>
    <cellStyle name="20% - Accent1 58 4" xfId="930"/>
    <cellStyle name="20% - Accent1 59" xfId="931"/>
    <cellStyle name="20% - Accent1 59 2" xfId="932"/>
    <cellStyle name="20% - Accent1 59 2 2" xfId="933"/>
    <cellStyle name="20% - Accent1 59 2 3" xfId="934"/>
    <cellStyle name="20% - Accent1 59 3" xfId="935"/>
    <cellStyle name="20% - Accent1 59 4" xfId="936"/>
    <cellStyle name="20% - Accent1 6" xfId="937"/>
    <cellStyle name="20% - Accent1 6 2" xfId="938"/>
    <cellStyle name="20% - Accent1 6 2 2" xfId="939"/>
    <cellStyle name="20% - Accent1 6 2 3" xfId="940"/>
    <cellStyle name="20% - Accent1 6 2_Annexure" xfId="941"/>
    <cellStyle name="20% - Accent1 6 3" xfId="942"/>
    <cellStyle name="20% - Accent1 6 4" xfId="943"/>
    <cellStyle name="20% - Accent1 6 5" xfId="944"/>
    <cellStyle name="20% - Accent1 6 6" xfId="945"/>
    <cellStyle name="20% - Accent1 6 7" xfId="946"/>
    <cellStyle name="20% - Accent1 6 8" xfId="947"/>
    <cellStyle name="20% - Accent1 6_Annexure" xfId="948"/>
    <cellStyle name="20% - Accent1 60" xfId="949"/>
    <cellStyle name="20% - Accent1 60 2" xfId="950"/>
    <cellStyle name="20% - Accent1 60 3" xfId="951"/>
    <cellStyle name="20% - Accent1 61" xfId="952"/>
    <cellStyle name="20% - Accent1 61 2" xfId="953"/>
    <cellStyle name="20% - Accent1 61 3" xfId="954"/>
    <cellStyle name="20% - Accent1 62" xfId="955"/>
    <cellStyle name="20% - Accent1 62 2" xfId="956"/>
    <cellStyle name="20% - Accent1 62 3" xfId="957"/>
    <cellStyle name="20% - Accent1 63" xfId="958"/>
    <cellStyle name="20% - Accent1 63 2" xfId="959"/>
    <cellStyle name="20% - Accent1 63 3" xfId="960"/>
    <cellStyle name="20% - Accent1 64" xfId="961"/>
    <cellStyle name="20% - Accent1 64 2" xfId="962"/>
    <cellStyle name="20% - Accent1 64 3" xfId="963"/>
    <cellStyle name="20% - Accent1 65" xfId="964"/>
    <cellStyle name="20% - Accent1 65 2" xfId="965"/>
    <cellStyle name="20% - Accent1 65 3" xfId="966"/>
    <cellStyle name="20% - Accent1 66" xfId="967"/>
    <cellStyle name="20% - Accent1 66 2" xfId="968"/>
    <cellStyle name="20% - Accent1 66 3" xfId="969"/>
    <cellStyle name="20% - Accent1 67" xfId="970"/>
    <cellStyle name="20% - Accent1 67 2" xfId="971"/>
    <cellStyle name="20% - Accent1 67 3" xfId="972"/>
    <cellStyle name="20% - Accent1 68" xfId="973"/>
    <cellStyle name="20% - Accent1 68 2" xfId="974"/>
    <cellStyle name="20% - Accent1 68 3" xfId="975"/>
    <cellStyle name="20% - Accent1 69" xfId="976"/>
    <cellStyle name="20% - Accent1 69 2" xfId="977"/>
    <cellStyle name="20% - Accent1 69 3" xfId="978"/>
    <cellStyle name="20% - Accent1 7" xfId="979"/>
    <cellStyle name="20% - Accent1 7 10" xfId="980"/>
    <cellStyle name="20% - Accent1 7 11" xfId="981"/>
    <cellStyle name="20% - Accent1 7 2" xfId="982"/>
    <cellStyle name="20% - Accent1 7 2 2" xfId="983"/>
    <cellStyle name="20% - Accent1 7 2 3" xfId="984"/>
    <cellStyle name="20% - Accent1 7 2_MBK1200" xfId="985"/>
    <cellStyle name="20% - Accent1 7 3" xfId="986"/>
    <cellStyle name="20% - Accent1 7 4" xfId="987"/>
    <cellStyle name="20% - Accent1 7 5" xfId="988"/>
    <cellStyle name="20% - Accent1 7 6" xfId="989"/>
    <cellStyle name="20% - Accent1 7 7" xfId="990"/>
    <cellStyle name="20% - Accent1 7 8" xfId="991"/>
    <cellStyle name="20% - Accent1 7 9" xfId="992"/>
    <cellStyle name="20% - Accent1 7_Annexure" xfId="993"/>
    <cellStyle name="20% - Accent1 70" xfId="994"/>
    <cellStyle name="20% - Accent1 70 2" xfId="995"/>
    <cellStyle name="20% - Accent1 70 3" xfId="996"/>
    <cellStyle name="20% - Accent1 71" xfId="997"/>
    <cellStyle name="20% - Accent1 71 2" xfId="998"/>
    <cellStyle name="20% - Accent1 71 3" xfId="999"/>
    <cellStyle name="20% - Accent1 72" xfId="1000"/>
    <cellStyle name="20% - Accent1 72 2" xfId="1001"/>
    <cellStyle name="20% - Accent1 72 3" xfId="1002"/>
    <cellStyle name="20% - Accent1 73" xfId="1003"/>
    <cellStyle name="20% - Accent1 73 2" xfId="1004"/>
    <cellStyle name="20% - Accent1 73 3" xfId="1005"/>
    <cellStyle name="20% - Accent1 74" xfId="1006"/>
    <cellStyle name="20% - Accent1 74 2" xfId="1007"/>
    <cellStyle name="20% - Accent1 74 3" xfId="1008"/>
    <cellStyle name="20% - Accent1 75" xfId="1009"/>
    <cellStyle name="20% - Accent1 75 2" xfId="1010"/>
    <cellStyle name="20% - Accent1 75 3" xfId="1011"/>
    <cellStyle name="20% - Accent1 76" xfId="1012"/>
    <cellStyle name="20% - Accent1 76 2" xfId="1013"/>
    <cellStyle name="20% - Accent1 76 3" xfId="1014"/>
    <cellStyle name="20% - Accent1 77" xfId="1015"/>
    <cellStyle name="20% - Accent1 77 2" xfId="1016"/>
    <cellStyle name="20% - Accent1 77 3" xfId="1017"/>
    <cellStyle name="20% - Accent1 78" xfId="1018"/>
    <cellStyle name="20% - Accent1 78 2" xfId="1019"/>
    <cellStyle name="20% - Accent1 78 3" xfId="1020"/>
    <cellStyle name="20% - Accent1 79" xfId="1021"/>
    <cellStyle name="20% - Accent1 79 2" xfId="1022"/>
    <cellStyle name="20% - Accent1 79 3" xfId="1023"/>
    <cellStyle name="20% - Accent1 8" xfId="1024"/>
    <cellStyle name="20% - Accent1 8 2" xfId="1025"/>
    <cellStyle name="20% - Accent1 8 2 2" xfId="1026"/>
    <cellStyle name="20% - Accent1 8 2 3" xfId="1027"/>
    <cellStyle name="20% - Accent1 8 2_MBK1200" xfId="1028"/>
    <cellStyle name="20% - Accent1 8 3" xfId="1029"/>
    <cellStyle name="20% - Accent1 8 4" xfId="1030"/>
    <cellStyle name="20% - Accent1 8_MBK1200" xfId="1031"/>
    <cellStyle name="20% - Accent1 80" xfId="1032"/>
    <cellStyle name="20% - Accent1 80 2" xfId="1033"/>
    <cellStyle name="20% - Accent1 80 3" xfId="1034"/>
    <cellStyle name="20% - Accent1 81" xfId="1035"/>
    <cellStyle name="20% - Accent1 81 2" xfId="1036"/>
    <cellStyle name="20% - Accent1 81 3" xfId="1037"/>
    <cellStyle name="20% - Accent1 82" xfId="1038"/>
    <cellStyle name="20% - Accent1 82 2" xfId="1039"/>
    <cellStyle name="20% - Accent1 82 3" xfId="1040"/>
    <cellStyle name="20% - Accent1 83" xfId="1041"/>
    <cellStyle name="20% - Accent1 83 2" xfId="1042"/>
    <cellStyle name="20% - Accent1 83 3" xfId="1043"/>
    <cellStyle name="20% - Accent1 84" xfId="1044"/>
    <cellStyle name="20% - Accent1 85" xfId="1045"/>
    <cellStyle name="20% - Accent1 86" xfId="1046"/>
    <cellStyle name="20% - Accent1 87" xfId="1047"/>
    <cellStyle name="20% - Accent1 88" xfId="1048"/>
    <cellStyle name="20% - Accent1 89" xfId="1049"/>
    <cellStyle name="20% - Accent1 9" xfId="1050"/>
    <cellStyle name="20% - Accent1 9 2" xfId="1051"/>
    <cellStyle name="20% - Accent1 9 2 2" xfId="1052"/>
    <cellStyle name="20% - Accent1 9 2 3" xfId="1053"/>
    <cellStyle name="20% - Accent1 9 2_MBK1200" xfId="1054"/>
    <cellStyle name="20% - Accent1 9 3" xfId="1055"/>
    <cellStyle name="20% - Accent1 9 4" xfId="1056"/>
    <cellStyle name="20% - Accent1 9_MBK1200" xfId="1057"/>
    <cellStyle name="20% - Accent1 90" xfId="1058"/>
    <cellStyle name="20% - Accent1 91" xfId="1059"/>
    <cellStyle name="20% - Accent1 92" xfId="1060"/>
    <cellStyle name="20% - Accent1 93" xfId="1061"/>
    <cellStyle name="20% - Accent2 1" xfId="1062"/>
    <cellStyle name="20% - Accent2 10" xfId="1063"/>
    <cellStyle name="20% - Accent2 10 2" xfId="1064"/>
    <cellStyle name="20% - Accent2 10 2 2" xfId="1065"/>
    <cellStyle name="20% - Accent2 10 2 3" xfId="1066"/>
    <cellStyle name="20% - Accent2 10 2_MBK1200" xfId="1067"/>
    <cellStyle name="20% - Accent2 10 3" xfId="1068"/>
    <cellStyle name="20% - Accent2 10 4" xfId="1069"/>
    <cellStyle name="20% - Accent2 10_MBK1200" xfId="1070"/>
    <cellStyle name="20% - Accent2 11" xfId="1071"/>
    <cellStyle name="20% - Accent2 11 2" xfId="1072"/>
    <cellStyle name="20% - Accent2 11 2 2" xfId="1073"/>
    <cellStyle name="20% - Accent2 11 2 3" xfId="1074"/>
    <cellStyle name="20% - Accent2 11 2_MBK1200" xfId="1075"/>
    <cellStyle name="20% - Accent2 11 3" xfId="1076"/>
    <cellStyle name="20% - Accent2 11 4" xfId="1077"/>
    <cellStyle name="20% - Accent2 11_MBK1200" xfId="1078"/>
    <cellStyle name="20% - Accent2 12" xfId="1079"/>
    <cellStyle name="20% - Accent2 12 2" xfId="1080"/>
    <cellStyle name="20% - Accent2 12 2 2" xfId="1081"/>
    <cellStyle name="20% - Accent2 12 2 3" xfId="1082"/>
    <cellStyle name="20% - Accent2 12 2_MBK1200" xfId="1083"/>
    <cellStyle name="20% - Accent2 12 3" xfId="1084"/>
    <cellStyle name="20% - Accent2 12 4" xfId="1085"/>
    <cellStyle name="20% - Accent2 12_MBK1200" xfId="1086"/>
    <cellStyle name="20% - Accent2 13" xfId="1087"/>
    <cellStyle name="20% - Accent2 13 2" xfId="1088"/>
    <cellStyle name="20% - Accent2 13 2 2" xfId="1089"/>
    <cellStyle name="20% - Accent2 13 2 3" xfId="1090"/>
    <cellStyle name="20% - Accent2 13 3" xfId="1091"/>
    <cellStyle name="20% - Accent2 13 4" xfId="1092"/>
    <cellStyle name="20% - Accent2 14" xfId="1093"/>
    <cellStyle name="20% - Accent2 14 2" xfId="1094"/>
    <cellStyle name="20% - Accent2 14 2 2" xfId="1095"/>
    <cellStyle name="20% - Accent2 14 2 3" xfId="1096"/>
    <cellStyle name="20% - Accent2 14 3" xfId="1097"/>
    <cellStyle name="20% - Accent2 14 4" xfId="1098"/>
    <cellStyle name="20% - Accent2 15" xfId="1099"/>
    <cellStyle name="20% - Accent2 15 2" xfId="1100"/>
    <cellStyle name="20% - Accent2 15 2 2" xfId="1101"/>
    <cellStyle name="20% - Accent2 15 2 3" xfId="1102"/>
    <cellStyle name="20% - Accent2 15 3" xfId="1103"/>
    <cellStyle name="20% - Accent2 15 4" xfId="1104"/>
    <cellStyle name="20% - Accent2 16" xfId="1105"/>
    <cellStyle name="20% - Accent2 16 2" xfId="1106"/>
    <cellStyle name="20% - Accent2 16 2 2" xfId="1107"/>
    <cellStyle name="20% - Accent2 16 2 3" xfId="1108"/>
    <cellStyle name="20% - Accent2 16 3" xfId="1109"/>
    <cellStyle name="20% - Accent2 16 4" xfId="1110"/>
    <cellStyle name="20% - Accent2 17" xfId="1111"/>
    <cellStyle name="20% - Accent2 17 2" xfId="1112"/>
    <cellStyle name="20% - Accent2 17 2 2" xfId="1113"/>
    <cellStyle name="20% - Accent2 17 2 3" xfId="1114"/>
    <cellStyle name="20% - Accent2 17 3" xfId="1115"/>
    <cellStyle name="20% - Accent2 17 4" xfId="1116"/>
    <cellStyle name="20% - Accent2 18" xfId="1117"/>
    <cellStyle name="20% - Accent2 18 2" xfId="1118"/>
    <cellStyle name="20% - Accent2 18 2 2" xfId="1119"/>
    <cellStyle name="20% - Accent2 18 2 3" xfId="1120"/>
    <cellStyle name="20% - Accent2 18 3" xfId="1121"/>
    <cellStyle name="20% - Accent2 18 4" xfId="1122"/>
    <cellStyle name="20% - Accent2 19" xfId="1123"/>
    <cellStyle name="20% - Accent2 19 2" xfId="1124"/>
    <cellStyle name="20% - Accent2 19 2 2" xfId="1125"/>
    <cellStyle name="20% - Accent2 19 2 3" xfId="1126"/>
    <cellStyle name="20% - Accent2 19 3" xfId="1127"/>
    <cellStyle name="20% - Accent2 19 4" xfId="1128"/>
    <cellStyle name="20% - Accent2 2" xfId="1129"/>
    <cellStyle name="20% - Accent2 2 10" xfId="1130"/>
    <cellStyle name="20% - Accent2 2 11" xfId="1131"/>
    <cellStyle name="20% - Accent2 2 12" xfId="1132"/>
    <cellStyle name="20% - Accent2 2 2" xfId="1133"/>
    <cellStyle name="20% - Accent2 2 2 2" xfId="1134"/>
    <cellStyle name="20% - Accent2 2 2 2 2" xfId="1135"/>
    <cellStyle name="20% - Accent2 2 2 2 2 2" xfId="1136"/>
    <cellStyle name="20% - Accent2 2 2 2 3" xfId="1137"/>
    <cellStyle name="20% - Accent2 2 2 2 4" xfId="1138"/>
    <cellStyle name="20% - Accent2 2 2 3" xfId="1139"/>
    <cellStyle name="20% - Accent2 2 2 3 2" xfId="1140"/>
    <cellStyle name="20% - Accent2 2 2 3 3" xfId="1141"/>
    <cellStyle name="20% - Accent2 2 2 3 4" xfId="1142"/>
    <cellStyle name="20% - Accent2 2 2 4" xfId="1143"/>
    <cellStyle name="20% - Accent2 2 2 5" xfId="1144"/>
    <cellStyle name="20% - Accent2 2 2 6" xfId="1145"/>
    <cellStyle name="20% - Accent2 2 2_Annexure" xfId="1146"/>
    <cellStyle name="20% - Accent2 2 3" xfId="1147"/>
    <cellStyle name="20% - Accent2 2 3 2" xfId="1148"/>
    <cellStyle name="20% - Accent2 2 3 2 2" xfId="1149"/>
    <cellStyle name="20% - Accent2 2 3 2 3" xfId="1150"/>
    <cellStyle name="20% - Accent2 2 3 2 4" xfId="1151"/>
    <cellStyle name="20% - Accent2 2 3 3" xfId="1152"/>
    <cellStyle name="20% - Accent2 2 3 4" xfId="1153"/>
    <cellStyle name="20% - Accent2 2 3 5" xfId="1154"/>
    <cellStyle name="20% - Accent2 2 4" xfId="1155"/>
    <cellStyle name="20% - Accent2 2 4 2" xfId="1156"/>
    <cellStyle name="20% - Accent2 2 4 3" xfId="1157"/>
    <cellStyle name="20% - Accent2 2 4 4" xfId="1158"/>
    <cellStyle name="20% - Accent2 2 5" xfId="1159"/>
    <cellStyle name="20% - Accent2 2 5 2" xfId="1160"/>
    <cellStyle name="20% - Accent2 2 5 3" xfId="1161"/>
    <cellStyle name="20% - Accent2 2 5 4" xfId="1162"/>
    <cellStyle name="20% - Accent2 2 6" xfId="1163"/>
    <cellStyle name="20% - Accent2 2 7" xfId="1164"/>
    <cellStyle name="20% - Accent2 2 8" xfId="1165"/>
    <cellStyle name="20% - Accent2 2 8 2" xfId="1166"/>
    <cellStyle name="20% - Accent2 2 9" xfId="1167"/>
    <cellStyle name="20% - Accent2 2_Book5" xfId="1168"/>
    <cellStyle name="20% - Accent2 20" xfId="1169"/>
    <cellStyle name="20% - Accent2 20 2" xfId="1170"/>
    <cellStyle name="20% - Accent2 20 2 2" xfId="1171"/>
    <cellStyle name="20% - Accent2 20 2 3" xfId="1172"/>
    <cellStyle name="20% - Accent2 20 3" xfId="1173"/>
    <cellStyle name="20% - Accent2 20 4" xfId="1174"/>
    <cellStyle name="20% - Accent2 21" xfId="1175"/>
    <cellStyle name="20% - Accent2 21 2" xfId="1176"/>
    <cellStyle name="20% - Accent2 21 2 2" xfId="1177"/>
    <cellStyle name="20% - Accent2 21 2 3" xfId="1178"/>
    <cellStyle name="20% - Accent2 21 3" xfId="1179"/>
    <cellStyle name="20% - Accent2 21 4" xfId="1180"/>
    <cellStyle name="20% - Accent2 22" xfId="1181"/>
    <cellStyle name="20% - Accent2 22 2" xfId="1182"/>
    <cellStyle name="20% - Accent2 22 2 2" xfId="1183"/>
    <cellStyle name="20% - Accent2 22 2 3" xfId="1184"/>
    <cellStyle name="20% - Accent2 22 3" xfId="1185"/>
    <cellStyle name="20% - Accent2 22 4" xfId="1186"/>
    <cellStyle name="20% - Accent2 23" xfId="1187"/>
    <cellStyle name="20% - Accent2 23 2" xfId="1188"/>
    <cellStyle name="20% - Accent2 23 2 2" xfId="1189"/>
    <cellStyle name="20% - Accent2 23 2 3" xfId="1190"/>
    <cellStyle name="20% - Accent2 23 3" xfId="1191"/>
    <cellStyle name="20% - Accent2 23 4" xfId="1192"/>
    <cellStyle name="20% - Accent2 24" xfId="1193"/>
    <cellStyle name="20% - Accent2 24 2" xfId="1194"/>
    <cellStyle name="20% - Accent2 24 2 2" xfId="1195"/>
    <cellStyle name="20% - Accent2 24 2 3" xfId="1196"/>
    <cellStyle name="20% - Accent2 24 3" xfId="1197"/>
    <cellStyle name="20% - Accent2 24 4" xfId="1198"/>
    <cellStyle name="20% - Accent2 25" xfId="1199"/>
    <cellStyle name="20% - Accent2 25 2" xfId="1200"/>
    <cellStyle name="20% - Accent2 25 2 2" xfId="1201"/>
    <cellStyle name="20% - Accent2 25 2 3" xfId="1202"/>
    <cellStyle name="20% - Accent2 25 3" xfId="1203"/>
    <cellStyle name="20% - Accent2 25 4" xfId="1204"/>
    <cellStyle name="20% - Accent2 26" xfId="1205"/>
    <cellStyle name="20% - Accent2 26 2" xfId="1206"/>
    <cellStyle name="20% - Accent2 26 2 2" xfId="1207"/>
    <cellStyle name="20% - Accent2 26 2 3" xfId="1208"/>
    <cellStyle name="20% - Accent2 26 3" xfId="1209"/>
    <cellStyle name="20% - Accent2 26 4" xfId="1210"/>
    <cellStyle name="20% - Accent2 27" xfId="1211"/>
    <cellStyle name="20% - Accent2 27 2" xfId="1212"/>
    <cellStyle name="20% - Accent2 27 2 2" xfId="1213"/>
    <cellStyle name="20% - Accent2 27 2 3" xfId="1214"/>
    <cellStyle name="20% - Accent2 27 3" xfId="1215"/>
    <cellStyle name="20% - Accent2 27 4" xfId="1216"/>
    <cellStyle name="20% - Accent2 28" xfId="1217"/>
    <cellStyle name="20% - Accent2 28 2" xfId="1218"/>
    <cellStyle name="20% - Accent2 28 2 2" xfId="1219"/>
    <cellStyle name="20% - Accent2 28 2 3" xfId="1220"/>
    <cellStyle name="20% - Accent2 28 3" xfId="1221"/>
    <cellStyle name="20% - Accent2 28 4" xfId="1222"/>
    <cellStyle name="20% - Accent2 29" xfId="1223"/>
    <cellStyle name="20% - Accent2 29 2" xfId="1224"/>
    <cellStyle name="20% - Accent2 29 2 2" xfId="1225"/>
    <cellStyle name="20% - Accent2 29 2 3" xfId="1226"/>
    <cellStyle name="20% - Accent2 29 3" xfId="1227"/>
    <cellStyle name="20% - Accent2 29 4" xfId="1228"/>
    <cellStyle name="20% - Accent2 3" xfId="1229"/>
    <cellStyle name="20% - Accent2 3 2" xfId="1230"/>
    <cellStyle name="20% - Accent2 3 2 2" xfId="1231"/>
    <cellStyle name="20% - Accent2 3 2 3" xfId="1232"/>
    <cellStyle name="20% - Accent2 3 3" xfId="1233"/>
    <cellStyle name="20% - Accent2 3 4" xfId="1234"/>
    <cellStyle name="20% - Accent2 3 5" xfId="1235"/>
    <cellStyle name="20% - Accent2 3_Annexure" xfId="1236"/>
    <cellStyle name="20% - Accent2 30" xfId="1237"/>
    <cellStyle name="20% - Accent2 30 2" xfId="1238"/>
    <cellStyle name="20% - Accent2 30 2 2" xfId="1239"/>
    <cellStyle name="20% - Accent2 30 2 3" xfId="1240"/>
    <cellStyle name="20% - Accent2 30 3" xfId="1241"/>
    <cellStyle name="20% - Accent2 30 4" xfId="1242"/>
    <cellStyle name="20% - Accent2 31" xfId="1243"/>
    <cellStyle name="20% - Accent2 31 2" xfId="1244"/>
    <cellStyle name="20% - Accent2 31 2 2" xfId="1245"/>
    <cellStyle name="20% - Accent2 31 2 3" xfId="1246"/>
    <cellStyle name="20% - Accent2 31 3" xfId="1247"/>
    <cellStyle name="20% - Accent2 31 4" xfId="1248"/>
    <cellStyle name="20% - Accent2 32" xfId="1249"/>
    <cellStyle name="20% - Accent2 32 2" xfId="1250"/>
    <cellStyle name="20% - Accent2 32 2 2" xfId="1251"/>
    <cellStyle name="20% - Accent2 32 2 3" xfId="1252"/>
    <cellStyle name="20% - Accent2 32 3" xfId="1253"/>
    <cellStyle name="20% - Accent2 32 4" xfId="1254"/>
    <cellStyle name="20% - Accent2 33" xfId="1255"/>
    <cellStyle name="20% - Accent2 33 2" xfId="1256"/>
    <cellStyle name="20% - Accent2 33 2 2" xfId="1257"/>
    <cellStyle name="20% - Accent2 33 2 3" xfId="1258"/>
    <cellStyle name="20% - Accent2 33 3" xfId="1259"/>
    <cellStyle name="20% - Accent2 33 4" xfId="1260"/>
    <cellStyle name="20% - Accent2 34" xfId="1261"/>
    <cellStyle name="20% - Accent2 34 2" xfId="1262"/>
    <cellStyle name="20% - Accent2 34 2 2" xfId="1263"/>
    <cellStyle name="20% - Accent2 34 2 3" xfId="1264"/>
    <cellStyle name="20% - Accent2 34 3" xfId="1265"/>
    <cellStyle name="20% - Accent2 34 4" xfId="1266"/>
    <cellStyle name="20% - Accent2 35" xfId="1267"/>
    <cellStyle name="20% - Accent2 35 2" xfId="1268"/>
    <cellStyle name="20% - Accent2 35 2 2" xfId="1269"/>
    <cellStyle name="20% - Accent2 35 2 3" xfId="1270"/>
    <cellStyle name="20% - Accent2 35 3" xfId="1271"/>
    <cellStyle name="20% - Accent2 35 4" xfId="1272"/>
    <cellStyle name="20% - Accent2 36" xfId="1273"/>
    <cellStyle name="20% - Accent2 36 2" xfId="1274"/>
    <cellStyle name="20% - Accent2 36 2 2" xfId="1275"/>
    <cellStyle name="20% - Accent2 36 2 3" xfId="1276"/>
    <cellStyle name="20% - Accent2 36 3" xfId="1277"/>
    <cellStyle name="20% - Accent2 36 4" xfId="1278"/>
    <cellStyle name="20% - Accent2 37" xfId="1279"/>
    <cellStyle name="20% - Accent2 37 2" xfId="1280"/>
    <cellStyle name="20% - Accent2 37 2 2" xfId="1281"/>
    <cellStyle name="20% - Accent2 37 2 3" xfId="1282"/>
    <cellStyle name="20% - Accent2 37 3" xfId="1283"/>
    <cellStyle name="20% - Accent2 37 4" xfId="1284"/>
    <cellStyle name="20% - Accent2 38" xfId="1285"/>
    <cellStyle name="20% - Accent2 38 2" xfId="1286"/>
    <cellStyle name="20% - Accent2 38 2 2" xfId="1287"/>
    <cellStyle name="20% - Accent2 38 2 3" xfId="1288"/>
    <cellStyle name="20% - Accent2 38 3" xfId="1289"/>
    <cellStyle name="20% - Accent2 38 4" xfId="1290"/>
    <cellStyle name="20% - Accent2 39" xfId="1291"/>
    <cellStyle name="20% - Accent2 39 2" xfId="1292"/>
    <cellStyle name="20% - Accent2 39 2 2" xfId="1293"/>
    <cellStyle name="20% - Accent2 39 2 3" xfId="1294"/>
    <cellStyle name="20% - Accent2 39 3" xfId="1295"/>
    <cellStyle name="20% - Accent2 39 4" xfId="1296"/>
    <cellStyle name="20% - Accent2 4" xfId="1297"/>
    <cellStyle name="20% - Accent2 4 2" xfId="1298"/>
    <cellStyle name="20% - Accent2 4 2 2" xfId="1299"/>
    <cellStyle name="20% - Accent2 4 2 3" xfId="1300"/>
    <cellStyle name="20% - Accent2 4 2_Annexure" xfId="1301"/>
    <cellStyle name="20% - Accent2 4 3" xfId="1302"/>
    <cellStyle name="20% - Accent2 4 4" xfId="1303"/>
    <cellStyle name="20% - Accent2 4 5" xfId="1304"/>
    <cellStyle name="20% - Accent2 4 6" xfId="1305"/>
    <cellStyle name="20% - Accent2 4 7" xfId="1306"/>
    <cellStyle name="20% - Accent2 4 8" xfId="1307"/>
    <cellStyle name="20% - Accent2 4_Annexure" xfId="1308"/>
    <cellStyle name="20% - Accent2 40" xfId="1309"/>
    <cellStyle name="20% - Accent2 40 2" xfId="1310"/>
    <cellStyle name="20% - Accent2 40 2 2" xfId="1311"/>
    <cellStyle name="20% - Accent2 40 2 3" xfId="1312"/>
    <cellStyle name="20% - Accent2 40 3" xfId="1313"/>
    <cellStyle name="20% - Accent2 40 4" xfId="1314"/>
    <cellStyle name="20% - Accent2 41" xfId="1315"/>
    <cellStyle name="20% - Accent2 41 2" xfId="1316"/>
    <cellStyle name="20% - Accent2 41 2 2" xfId="1317"/>
    <cellStyle name="20% - Accent2 41 2 3" xfId="1318"/>
    <cellStyle name="20% - Accent2 41 3" xfId="1319"/>
    <cellStyle name="20% - Accent2 41 4" xfId="1320"/>
    <cellStyle name="20% - Accent2 42" xfId="1321"/>
    <cellStyle name="20% - Accent2 42 2" xfId="1322"/>
    <cellStyle name="20% - Accent2 42 2 2" xfId="1323"/>
    <cellStyle name="20% - Accent2 42 2 3" xfId="1324"/>
    <cellStyle name="20% - Accent2 42 3" xfId="1325"/>
    <cellStyle name="20% - Accent2 42 4" xfId="1326"/>
    <cellStyle name="20% - Accent2 43" xfId="1327"/>
    <cellStyle name="20% - Accent2 43 2" xfId="1328"/>
    <cellStyle name="20% - Accent2 43 2 2" xfId="1329"/>
    <cellStyle name="20% - Accent2 43 2 3" xfId="1330"/>
    <cellStyle name="20% - Accent2 43 3" xfId="1331"/>
    <cellStyle name="20% - Accent2 43 4" xfId="1332"/>
    <cellStyle name="20% - Accent2 44" xfId="1333"/>
    <cellStyle name="20% - Accent2 44 2" xfId="1334"/>
    <cellStyle name="20% - Accent2 44 2 2" xfId="1335"/>
    <cellStyle name="20% - Accent2 44 2 3" xfId="1336"/>
    <cellStyle name="20% - Accent2 44 3" xfId="1337"/>
    <cellStyle name="20% - Accent2 44 4" xfId="1338"/>
    <cellStyle name="20% - Accent2 45" xfId="1339"/>
    <cellStyle name="20% - Accent2 45 2" xfId="1340"/>
    <cellStyle name="20% - Accent2 45 2 2" xfId="1341"/>
    <cellStyle name="20% - Accent2 45 2 3" xfId="1342"/>
    <cellStyle name="20% - Accent2 45 3" xfId="1343"/>
    <cellStyle name="20% - Accent2 45 4" xfId="1344"/>
    <cellStyle name="20% - Accent2 46" xfId="1345"/>
    <cellStyle name="20% - Accent2 46 2" xfId="1346"/>
    <cellStyle name="20% - Accent2 46 2 2" xfId="1347"/>
    <cellStyle name="20% - Accent2 46 2 3" xfId="1348"/>
    <cellStyle name="20% - Accent2 46 3" xfId="1349"/>
    <cellStyle name="20% - Accent2 46 4" xfId="1350"/>
    <cellStyle name="20% - Accent2 47" xfId="1351"/>
    <cellStyle name="20% - Accent2 47 2" xfId="1352"/>
    <cellStyle name="20% - Accent2 47 2 2" xfId="1353"/>
    <cellStyle name="20% - Accent2 47 2 3" xfId="1354"/>
    <cellStyle name="20% - Accent2 47 3" xfId="1355"/>
    <cellStyle name="20% - Accent2 47 4" xfId="1356"/>
    <cellStyle name="20% - Accent2 48" xfId="1357"/>
    <cellStyle name="20% - Accent2 48 2" xfId="1358"/>
    <cellStyle name="20% - Accent2 48 2 2" xfId="1359"/>
    <cellStyle name="20% - Accent2 48 2 3" xfId="1360"/>
    <cellStyle name="20% - Accent2 48 3" xfId="1361"/>
    <cellStyle name="20% - Accent2 48 4" xfId="1362"/>
    <cellStyle name="20% - Accent2 49" xfId="1363"/>
    <cellStyle name="20% - Accent2 49 2" xfId="1364"/>
    <cellStyle name="20% - Accent2 49 2 2" xfId="1365"/>
    <cellStyle name="20% - Accent2 49 2 3" xfId="1366"/>
    <cellStyle name="20% - Accent2 49 3" xfId="1367"/>
    <cellStyle name="20% - Accent2 49 4" xfId="1368"/>
    <cellStyle name="20% - Accent2 5" xfId="1369"/>
    <cellStyle name="20% - Accent2 5 2" xfId="1370"/>
    <cellStyle name="20% - Accent2 5 2 2" xfId="1371"/>
    <cellStyle name="20% - Accent2 5 2 3" xfId="1372"/>
    <cellStyle name="20% - Accent2 5 2_Annexure" xfId="1373"/>
    <cellStyle name="20% - Accent2 5 3" xfId="1374"/>
    <cellStyle name="20% - Accent2 5 4" xfId="1375"/>
    <cellStyle name="20% - Accent2 5 5" xfId="1376"/>
    <cellStyle name="20% - Accent2 5 6" xfId="1377"/>
    <cellStyle name="20% - Accent2 5 7" xfId="1378"/>
    <cellStyle name="20% - Accent2 5 8" xfId="1379"/>
    <cellStyle name="20% - Accent2 5_Annexure" xfId="1380"/>
    <cellStyle name="20% - Accent2 50" xfId="1381"/>
    <cellStyle name="20% - Accent2 50 2" xfId="1382"/>
    <cellStyle name="20% - Accent2 50 2 2" xfId="1383"/>
    <cellStyle name="20% - Accent2 50 2 3" xfId="1384"/>
    <cellStyle name="20% - Accent2 50 3" xfId="1385"/>
    <cellStyle name="20% - Accent2 50 4" xfId="1386"/>
    <cellStyle name="20% - Accent2 51" xfId="1387"/>
    <cellStyle name="20% - Accent2 51 2" xfId="1388"/>
    <cellStyle name="20% - Accent2 51 2 2" xfId="1389"/>
    <cellStyle name="20% - Accent2 51 2 3" xfId="1390"/>
    <cellStyle name="20% - Accent2 51 3" xfId="1391"/>
    <cellStyle name="20% - Accent2 51 4" xfId="1392"/>
    <cellStyle name="20% - Accent2 52" xfId="1393"/>
    <cellStyle name="20% - Accent2 52 2" xfId="1394"/>
    <cellStyle name="20% - Accent2 52 2 2" xfId="1395"/>
    <cellStyle name="20% - Accent2 52 2 3" xfId="1396"/>
    <cellStyle name="20% - Accent2 52 3" xfId="1397"/>
    <cellStyle name="20% - Accent2 52 4" xfId="1398"/>
    <cellStyle name="20% - Accent2 53" xfId="1399"/>
    <cellStyle name="20% - Accent2 53 2" xfId="1400"/>
    <cellStyle name="20% - Accent2 53 2 2" xfId="1401"/>
    <cellStyle name="20% - Accent2 53 2 3" xfId="1402"/>
    <cellStyle name="20% - Accent2 53 3" xfId="1403"/>
    <cellStyle name="20% - Accent2 53 4" xfId="1404"/>
    <cellStyle name="20% - Accent2 54" xfId="1405"/>
    <cellStyle name="20% - Accent2 54 2" xfId="1406"/>
    <cellStyle name="20% - Accent2 54 2 2" xfId="1407"/>
    <cellStyle name="20% - Accent2 54 2 3" xfId="1408"/>
    <cellStyle name="20% - Accent2 54 3" xfId="1409"/>
    <cellStyle name="20% - Accent2 54 4" xfId="1410"/>
    <cellStyle name="20% - Accent2 55" xfId="1411"/>
    <cellStyle name="20% - Accent2 55 2" xfId="1412"/>
    <cellStyle name="20% - Accent2 55 2 2" xfId="1413"/>
    <cellStyle name="20% - Accent2 55 2 3" xfId="1414"/>
    <cellStyle name="20% - Accent2 55 3" xfId="1415"/>
    <cellStyle name="20% - Accent2 55 4" xfId="1416"/>
    <cellStyle name="20% - Accent2 56" xfId="1417"/>
    <cellStyle name="20% - Accent2 56 2" xfId="1418"/>
    <cellStyle name="20% - Accent2 56 2 2" xfId="1419"/>
    <cellStyle name="20% - Accent2 56 2 3" xfId="1420"/>
    <cellStyle name="20% - Accent2 56 3" xfId="1421"/>
    <cellStyle name="20% - Accent2 56 4" xfId="1422"/>
    <cellStyle name="20% - Accent2 57" xfId="1423"/>
    <cellStyle name="20% - Accent2 57 2" xfId="1424"/>
    <cellStyle name="20% - Accent2 57 2 2" xfId="1425"/>
    <cellStyle name="20% - Accent2 57 2 3" xfId="1426"/>
    <cellStyle name="20% - Accent2 57 3" xfId="1427"/>
    <cellStyle name="20% - Accent2 57 4" xfId="1428"/>
    <cellStyle name="20% - Accent2 58" xfId="1429"/>
    <cellStyle name="20% - Accent2 58 2" xfId="1430"/>
    <cellStyle name="20% - Accent2 58 2 2" xfId="1431"/>
    <cellStyle name="20% - Accent2 58 2 3" xfId="1432"/>
    <cellStyle name="20% - Accent2 58 3" xfId="1433"/>
    <cellStyle name="20% - Accent2 58 4" xfId="1434"/>
    <cellStyle name="20% - Accent2 59" xfId="1435"/>
    <cellStyle name="20% - Accent2 59 2" xfId="1436"/>
    <cellStyle name="20% - Accent2 59 2 2" xfId="1437"/>
    <cellStyle name="20% - Accent2 59 2 3" xfId="1438"/>
    <cellStyle name="20% - Accent2 59 3" xfId="1439"/>
    <cellStyle name="20% - Accent2 59 4" xfId="1440"/>
    <cellStyle name="20% - Accent2 6" xfId="1441"/>
    <cellStyle name="20% - Accent2 6 2" xfId="1442"/>
    <cellStyle name="20% - Accent2 6 2 2" xfId="1443"/>
    <cellStyle name="20% - Accent2 6 2 3" xfId="1444"/>
    <cellStyle name="20% - Accent2 6 2_Annexure" xfId="1445"/>
    <cellStyle name="20% - Accent2 6 3" xfId="1446"/>
    <cellStyle name="20% - Accent2 6 4" xfId="1447"/>
    <cellStyle name="20% - Accent2 6 5" xfId="1448"/>
    <cellStyle name="20% - Accent2 6 6" xfId="1449"/>
    <cellStyle name="20% - Accent2 6 7" xfId="1450"/>
    <cellStyle name="20% - Accent2 6 8" xfId="1451"/>
    <cellStyle name="20% - Accent2 6_Annexure" xfId="1452"/>
    <cellStyle name="20% - Accent2 60" xfId="1453"/>
    <cellStyle name="20% - Accent2 60 2" xfId="1454"/>
    <cellStyle name="20% - Accent2 60 3" xfId="1455"/>
    <cellStyle name="20% - Accent2 61" xfId="1456"/>
    <cellStyle name="20% - Accent2 61 2" xfId="1457"/>
    <cellStyle name="20% - Accent2 61 3" xfId="1458"/>
    <cellStyle name="20% - Accent2 62" xfId="1459"/>
    <cellStyle name="20% - Accent2 62 2" xfId="1460"/>
    <cellStyle name="20% - Accent2 62 3" xfId="1461"/>
    <cellStyle name="20% - Accent2 63" xfId="1462"/>
    <cellStyle name="20% - Accent2 63 2" xfId="1463"/>
    <cellStyle name="20% - Accent2 63 3" xfId="1464"/>
    <cellStyle name="20% - Accent2 64" xfId="1465"/>
    <cellStyle name="20% - Accent2 64 2" xfId="1466"/>
    <cellStyle name="20% - Accent2 64 3" xfId="1467"/>
    <cellStyle name="20% - Accent2 65" xfId="1468"/>
    <cellStyle name="20% - Accent2 65 2" xfId="1469"/>
    <cellStyle name="20% - Accent2 65 3" xfId="1470"/>
    <cellStyle name="20% - Accent2 66" xfId="1471"/>
    <cellStyle name="20% - Accent2 66 2" xfId="1472"/>
    <cellStyle name="20% - Accent2 66 3" xfId="1473"/>
    <cellStyle name="20% - Accent2 67" xfId="1474"/>
    <cellStyle name="20% - Accent2 67 2" xfId="1475"/>
    <cellStyle name="20% - Accent2 67 3" xfId="1476"/>
    <cellStyle name="20% - Accent2 68" xfId="1477"/>
    <cellStyle name="20% - Accent2 68 2" xfId="1478"/>
    <cellStyle name="20% - Accent2 68 3" xfId="1479"/>
    <cellStyle name="20% - Accent2 69" xfId="1480"/>
    <cellStyle name="20% - Accent2 69 2" xfId="1481"/>
    <cellStyle name="20% - Accent2 69 3" xfId="1482"/>
    <cellStyle name="20% - Accent2 7" xfId="1483"/>
    <cellStyle name="20% - Accent2 7 10" xfId="1484"/>
    <cellStyle name="20% - Accent2 7 11" xfId="1485"/>
    <cellStyle name="20% - Accent2 7 2" xfId="1486"/>
    <cellStyle name="20% - Accent2 7 2 2" xfId="1487"/>
    <cellStyle name="20% - Accent2 7 2 3" xfId="1488"/>
    <cellStyle name="20% - Accent2 7 2_MBK1200" xfId="1489"/>
    <cellStyle name="20% - Accent2 7 3" xfId="1490"/>
    <cellStyle name="20% - Accent2 7 4" xfId="1491"/>
    <cellStyle name="20% - Accent2 7 5" xfId="1492"/>
    <cellStyle name="20% - Accent2 7 6" xfId="1493"/>
    <cellStyle name="20% - Accent2 7 7" xfId="1494"/>
    <cellStyle name="20% - Accent2 7 8" xfId="1495"/>
    <cellStyle name="20% - Accent2 7 9" xfId="1496"/>
    <cellStyle name="20% - Accent2 7_Annexure" xfId="1497"/>
    <cellStyle name="20% - Accent2 70" xfId="1498"/>
    <cellStyle name="20% - Accent2 70 2" xfId="1499"/>
    <cellStyle name="20% - Accent2 70 3" xfId="1500"/>
    <cellStyle name="20% - Accent2 71" xfId="1501"/>
    <cellStyle name="20% - Accent2 71 2" xfId="1502"/>
    <cellStyle name="20% - Accent2 71 3" xfId="1503"/>
    <cellStyle name="20% - Accent2 72" xfId="1504"/>
    <cellStyle name="20% - Accent2 72 2" xfId="1505"/>
    <cellStyle name="20% - Accent2 72 3" xfId="1506"/>
    <cellStyle name="20% - Accent2 73" xfId="1507"/>
    <cellStyle name="20% - Accent2 73 2" xfId="1508"/>
    <cellStyle name="20% - Accent2 73 3" xfId="1509"/>
    <cellStyle name="20% - Accent2 74" xfId="1510"/>
    <cellStyle name="20% - Accent2 74 2" xfId="1511"/>
    <cellStyle name="20% - Accent2 74 3" xfId="1512"/>
    <cellStyle name="20% - Accent2 75" xfId="1513"/>
    <cellStyle name="20% - Accent2 75 2" xfId="1514"/>
    <cellStyle name="20% - Accent2 75 3" xfId="1515"/>
    <cellStyle name="20% - Accent2 76" xfId="1516"/>
    <cellStyle name="20% - Accent2 76 2" xfId="1517"/>
    <cellStyle name="20% - Accent2 76 3" xfId="1518"/>
    <cellStyle name="20% - Accent2 77" xfId="1519"/>
    <cellStyle name="20% - Accent2 77 2" xfId="1520"/>
    <cellStyle name="20% - Accent2 77 3" xfId="1521"/>
    <cellStyle name="20% - Accent2 78" xfId="1522"/>
    <cellStyle name="20% - Accent2 78 2" xfId="1523"/>
    <cellStyle name="20% - Accent2 78 3" xfId="1524"/>
    <cellStyle name="20% - Accent2 79" xfId="1525"/>
    <cellStyle name="20% - Accent2 79 2" xfId="1526"/>
    <cellStyle name="20% - Accent2 79 3" xfId="1527"/>
    <cellStyle name="20% - Accent2 8" xfId="1528"/>
    <cellStyle name="20% - Accent2 8 2" xfId="1529"/>
    <cellStyle name="20% - Accent2 8 2 2" xfId="1530"/>
    <cellStyle name="20% - Accent2 8 2 3" xfId="1531"/>
    <cellStyle name="20% - Accent2 8 2_MBK1200" xfId="1532"/>
    <cellStyle name="20% - Accent2 8 3" xfId="1533"/>
    <cellStyle name="20% - Accent2 8 4" xfId="1534"/>
    <cellStyle name="20% - Accent2 8_MBK1200" xfId="1535"/>
    <cellStyle name="20% - Accent2 80" xfId="1536"/>
    <cellStyle name="20% - Accent2 80 2" xfId="1537"/>
    <cellStyle name="20% - Accent2 80 3" xfId="1538"/>
    <cellStyle name="20% - Accent2 81" xfId="1539"/>
    <cellStyle name="20% - Accent2 81 2" xfId="1540"/>
    <cellStyle name="20% - Accent2 81 3" xfId="1541"/>
    <cellStyle name="20% - Accent2 82" xfId="1542"/>
    <cellStyle name="20% - Accent2 82 2" xfId="1543"/>
    <cellStyle name="20% - Accent2 82 3" xfId="1544"/>
    <cellStyle name="20% - Accent2 83" xfId="1545"/>
    <cellStyle name="20% - Accent2 83 2" xfId="1546"/>
    <cellStyle name="20% - Accent2 83 3" xfId="1547"/>
    <cellStyle name="20% - Accent2 84" xfId="1548"/>
    <cellStyle name="20% - Accent2 85" xfId="1549"/>
    <cellStyle name="20% - Accent2 86" xfId="1550"/>
    <cellStyle name="20% - Accent2 87" xfId="1551"/>
    <cellStyle name="20% - Accent2 88" xfId="1552"/>
    <cellStyle name="20% - Accent2 89" xfId="1553"/>
    <cellStyle name="20% - Accent2 9" xfId="1554"/>
    <cellStyle name="20% - Accent2 9 2" xfId="1555"/>
    <cellStyle name="20% - Accent2 9 2 2" xfId="1556"/>
    <cellStyle name="20% - Accent2 9 2 3" xfId="1557"/>
    <cellStyle name="20% - Accent2 9 2_MBK1200" xfId="1558"/>
    <cellStyle name="20% - Accent2 9 3" xfId="1559"/>
    <cellStyle name="20% - Accent2 9 4" xfId="1560"/>
    <cellStyle name="20% - Accent2 9_MBK1200" xfId="1561"/>
    <cellStyle name="20% - Accent2 90" xfId="1562"/>
    <cellStyle name="20% - Accent2 91" xfId="1563"/>
    <cellStyle name="20% - Accent2 92" xfId="1564"/>
    <cellStyle name="20% - Accent2 93" xfId="1565"/>
    <cellStyle name="20% - Accent3 1" xfId="1566"/>
    <cellStyle name="20% - Accent3 10" xfId="1567"/>
    <cellStyle name="20% - Accent3 10 2" xfId="1568"/>
    <cellStyle name="20% - Accent3 10 2 2" xfId="1569"/>
    <cellStyle name="20% - Accent3 10 2 3" xfId="1570"/>
    <cellStyle name="20% - Accent3 10 2_MBK1200" xfId="1571"/>
    <cellStyle name="20% - Accent3 10 3" xfId="1572"/>
    <cellStyle name="20% - Accent3 10 4" xfId="1573"/>
    <cellStyle name="20% - Accent3 10_MBK1200" xfId="1574"/>
    <cellStyle name="20% - Accent3 11" xfId="1575"/>
    <cellStyle name="20% - Accent3 11 2" xfId="1576"/>
    <cellStyle name="20% - Accent3 11 2 2" xfId="1577"/>
    <cellStyle name="20% - Accent3 11 2 3" xfId="1578"/>
    <cellStyle name="20% - Accent3 11 2_MBK1200" xfId="1579"/>
    <cellStyle name="20% - Accent3 11 3" xfId="1580"/>
    <cellStyle name="20% - Accent3 11 4" xfId="1581"/>
    <cellStyle name="20% - Accent3 11_MBK1200" xfId="1582"/>
    <cellStyle name="20% - Accent3 12" xfId="1583"/>
    <cellStyle name="20% - Accent3 12 2" xfId="1584"/>
    <cellStyle name="20% - Accent3 12 2 2" xfId="1585"/>
    <cellStyle name="20% - Accent3 12 2 3" xfId="1586"/>
    <cellStyle name="20% - Accent3 12 2_MBK1200" xfId="1587"/>
    <cellStyle name="20% - Accent3 12 3" xfId="1588"/>
    <cellStyle name="20% - Accent3 12 4" xfId="1589"/>
    <cellStyle name="20% - Accent3 12_MBK1200" xfId="1590"/>
    <cellStyle name="20% - Accent3 13" xfId="1591"/>
    <cellStyle name="20% - Accent3 13 2" xfId="1592"/>
    <cellStyle name="20% - Accent3 13 2 2" xfId="1593"/>
    <cellStyle name="20% - Accent3 13 2 3" xfId="1594"/>
    <cellStyle name="20% - Accent3 13 3" xfId="1595"/>
    <cellStyle name="20% - Accent3 13 4" xfId="1596"/>
    <cellStyle name="20% - Accent3 14" xfId="1597"/>
    <cellStyle name="20% - Accent3 14 2" xfId="1598"/>
    <cellStyle name="20% - Accent3 14 2 2" xfId="1599"/>
    <cellStyle name="20% - Accent3 14 2 3" xfId="1600"/>
    <cellStyle name="20% - Accent3 14 3" xfId="1601"/>
    <cellStyle name="20% - Accent3 14 4" xfId="1602"/>
    <cellStyle name="20% - Accent3 15" xfId="1603"/>
    <cellStyle name="20% - Accent3 15 2" xfId="1604"/>
    <cellStyle name="20% - Accent3 15 2 2" xfId="1605"/>
    <cellStyle name="20% - Accent3 15 2 3" xfId="1606"/>
    <cellStyle name="20% - Accent3 15 3" xfId="1607"/>
    <cellStyle name="20% - Accent3 15 4" xfId="1608"/>
    <cellStyle name="20% - Accent3 16" xfId="1609"/>
    <cellStyle name="20% - Accent3 16 2" xfId="1610"/>
    <cellStyle name="20% - Accent3 16 2 2" xfId="1611"/>
    <cellStyle name="20% - Accent3 16 2 3" xfId="1612"/>
    <cellStyle name="20% - Accent3 16 3" xfId="1613"/>
    <cellStyle name="20% - Accent3 16 4" xfId="1614"/>
    <cellStyle name="20% - Accent3 17" xfId="1615"/>
    <cellStyle name="20% - Accent3 17 2" xfId="1616"/>
    <cellStyle name="20% - Accent3 17 2 2" xfId="1617"/>
    <cellStyle name="20% - Accent3 17 2 3" xfId="1618"/>
    <cellStyle name="20% - Accent3 17 3" xfId="1619"/>
    <cellStyle name="20% - Accent3 17 4" xfId="1620"/>
    <cellStyle name="20% - Accent3 18" xfId="1621"/>
    <cellStyle name="20% - Accent3 18 2" xfId="1622"/>
    <cellStyle name="20% - Accent3 18 2 2" xfId="1623"/>
    <cellStyle name="20% - Accent3 18 2 3" xfId="1624"/>
    <cellStyle name="20% - Accent3 18 3" xfId="1625"/>
    <cellStyle name="20% - Accent3 18 4" xfId="1626"/>
    <cellStyle name="20% - Accent3 19" xfId="1627"/>
    <cellStyle name="20% - Accent3 19 2" xfId="1628"/>
    <cellStyle name="20% - Accent3 19 2 2" xfId="1629"/>
    <cellStyle name="20% - Accent3 19 2 3" xfId="1630"/>
    <cellStyle name="20% - Accent3 19 3" xfId="1631"/>
    <cellStyle name="20% - Accent3 19 4" xfId="1632"/>
    <cellStyle name="20% - Accent3 2" xfId="1633"/>
    <cellStyle name="20% - Accent3 2 10" xfId="1634"/>
    <cellStyle name="20% - Accent3 2 11" xfId="1635"/>
    <cellStyle name="20% - Accent3 2 12" xfId="1636"/>
    <cellStyle name="20% - Accent3 2 2" xfId="1637"/>
    <cellStyle name="20% - Accent3 2 2 2" xfId="1638"/>
    <cellStyle name="20% - Accent3 2 2 2 2" xfId="1639"/>
    <cellStyle name="20% - Accent3 2 2 2 2 2" xfId="1640"/>
    <cellStyle name="20% - Accent3 2 2 2 3" xfId="1641"/>
    <cellStyle name="20% - Accent3 2 2 2 4" xfId="1642"/>
    <cellStyle name="20% - Accent3 2 2 3" xfId="1643"/>
    <cellStyle name="20% - Accent3 2 2 3 2" xfId="1644"/>
    <cellStyle name="20% - Accent3 2 2 3 3" xfId="1645"/>
    <cellStyle name="20% - Accent3 2 2 3 4" xfId="1646"/>
    <cellStyle name="20% - Accent3 2 2 4" xfId="1647"/>
    <cellStyle name="20% - Accent3 2 2 5" xfId="1648"/>
    <cellStyle name="20% - Accent3 2 2 6" xfId="1649"/>
    <cellStyle name="20% - Accent3 2 2_Annexure" xfId="1650"/>
    <cellStyle name="20% - Accent3 2 3" xfId="1651"/>
    <cellStyle name="20% - Accent3 2 3 2" xfId="1652"/>
    <cellStyle name="20% - Accent3 2 3 2 2" xfId="1653"/>
    <cellStyle name="20% - Accent3 2 3 2 3" xfId="1654"/>
    <cellStyle name="20% - Accent3 2 3 2 4" xfId="1655"/>
    <cellStyle name="20% - Accent3 2 3 3" xfId="1656"/>
    <cellStyle name="20% - Accent3 2 3 4" xfId="1657"/>
    <cellStyle name="20% - Accent3 2 3 5" xfId="1658"/>
    <cellStyle name="20% - Accent3 2 4" xfId="1659"/>
    <cellStyle name="20% - Accent3 2 4 2" xfId="1660"/>
    <cellStyle name="20% - Accent3 2 4 3" xfId="1661"/>
    <cellStyle name="20% - Accent3 2 4 4" xfId="1662"/>
    <cellStyle name="20% - Accent3 2 5" xfId="1663"/>
    <cellStyle name="20% - Accent3 2 5 2" xfId="1664"/>
    <cellStyle name="20% - Accent3 2 5 3" xfId="1665"/>
    <cellStyle name="20% - Accent3 2 5 4" xfId="1666"/>
    <cellStyle name="20% - Accent3 2 6" xfId="1667"/>
    <cellStyle name="20% - Accent3 2 7" xfId="1668"/>
    <cellStyle name="20% - Accent3 2 8" xfId="1669"/>
    <cellStyle name="20% - Accent3 2 8 2" xfId="1670"/>
    <cellStyle name="20% - Accent3 2 9" xfId="1671"/>
    <cellStyle name="20% - Accent3 2_Book5" xfId="1672"/>
    <cellStyle name="20% - Accent3 20" xfId="1673"/>
    <cellStyle name="20% - Accent3 20 2" xfId="1674"/>
    <cellStyle name="20% - Accent3 20 2 2" xfId="1675"/>
    <cellStyle name="20% - Accent3 20 2 3" xfId="1676"/>
    <cellStyle name="20% - Accent3 20 3" xfId="1677"/>
    <cellStyle name="20% - Accent3 20 4" xfId="1678"/>
    <cellStyle name="20% - Accent3 21" xfId="1679"/>
    <cellStyle name="20% - Accent3 21 2" xfId="1680"/>
    <cellStyle name="20% - Accent3 21 2 2" xfId="1681"/>
    <cellStyle name="20% - Accent3 21 2 3" xfId="1682"/>
    <cellStyle name="20% - Accent3 21 3" xfId="1683"/>
    <cellStyle name="20% - Accent3 21 4" xfId="1684"/>
    <cellStyle name="20% - Accent3 22" xfId="1685"/>
    <cellStyle name="20% - Accent3 22 2" xfId="1686"/>
    <cellStyle name="20% - Accent3 22 2 2" xfId="1687"/>
    <cellStyle name="20% - Accent3 22 2 3" xfId="1688"/>
    <cellStyle name="20% - Accent3 22 3" xfId="1689"/>
    <cellStyle name="20% - Accent3 22 4" xfId="1690"/>
    <cellStyle name="20% - Accent3 23" xfId="1691"/>
    <cellStyle name="20% - Accent3 23 2" xfId="1692"/>
    <cellStyle name="20% - Accent3 23 2 2" xfId="1693"/>
    <cellStyle name="20% - Accent3 23 2 3" xfId="1694"/>
    <cellStyle name="20% - Accent3 23 3" xfId="1695"/>
    <cellStyle name="20% - Accent3 23 4" xfId="1696"/>
    <cellStyle name="20% - Accent3 24" xfId="1697"/>
    <cellStyle name="20% - Accent3 24 2" xfId="1698"/>
    <cellStyle name="20% - Accent3 24 2 2" xfId="1699"/>
    <cellStyle name="20% - Accent3 24 2 3" xfId="1700"/>
    <cellStyle name="20% - Accent3 24 3" xfId="1701"/>
    <cellStyle name="20% - Accent3 24 4" xfId="1702"/>
    <cellStyle name="20% - Accent3 25" xfId="1703"/>
    <cellStyle name="20% - Accent3 25 2" xfId="1704"/>
    <cellStyle name="20% - Accent3 25 2 2" xfId="1705"/>
    <cellStyle name="20% - Accent3 25 2 3" xfId="1706"/>
    <cellStyle name="20% - Accent3 25 3" xfId="1707"/>
    <cellStyle name="20% - Accent3 25 4" xfId="1708"/>
    <cellStyle name="20% - Accent3 26" xfId="1709"/>
    <cellStyle name="20% - Accent3 26 2" xfId="1710"/>
    <cellStyle name="20% - Accent3 26 2 2" xfId="1711"/>
    <cellStyle name="20% - Accent3 26 2 3" xfId="1712"/>
    <cellStyle name="20% - Accent3 26 3" xfId="1713"/>
    <cellStyle name="20% - Accent3 26 4" xfId="1714"/>
    <cellStyle name="20% - Accent3 27" xfId="1715"/>
    <cellStyle name="20% - Accent3 27 2" xfId="1716"/>
    <cellStyle name="20% - Accent3 27 2 2" xfId="1717"/>
    <cellStyle name="20% - Accent3 27 2 3" xfId="1718"/>
    <cellStyle name="20% - Accent3 27 3" xfId="1719"/>
    <cellStyle name="20% - Accent3 27 4" xfId="1720"/>
    <cellStyle name="20% - Accent3 28" xfId="1721"/>
    <cellStyle name="20% - Accent3 28 2" xfId="1722"/>
    <cellStyle name="20% - Accent3 28 2 2" xfId="1723"/>
    <cellStyle name="20% - Accent3 28 2 3" xfId="1724"/>
    <cellStyle name="20% - Accent3 28 3" xfId="1725"/>
    <cellStyle name="20% - Accent3 28 4" xfId="1726"/>
    <cellStyle name="20% - Accent3 29" xfId="1727"/>
    <cellStyle name="20% - Accent3 29 2" xfId="1728"/>
    <cellStyle name="20% - Accent3 29 2 2" xfId="1729"/>
    <cellStyle name="20% - Accent3 29 2 3" xfId="1730"/>
    <cellStyle name="20% - Accent3 29 3" xfId="1731"/>
    <cellStyle name="20% - Accent3 29 4" xfId="1732"/>
    <cellStyle name="20% - Accent3 3" xfId="1733"/>
    <cellStyle name="20% - Accent3 3 2" xfId="1734"/>
    <cellStyle name="20% - Accent3 3 2 2" xfId="1735"/>
    <cellStyle name="20% - Accent3 3 2 3" xfId="1736"/>
    <cellStyle name="20% - Accent3 3 3" xfId="1737"/>
    <cellStyle name="20% - Accent3 3 4" xfId="1738"/>
    <cellStyle name="20% - Accent3 3 5" xfId="1739"/>
    <cellStyle name="20% - Accent3 3_Annexure" xfId="1740"/>
    <cellStyle name="20% - Accent3 30" xfId="1741"/>
    <cellStyle name="20% - Accent3 30 2" xfId="1742"/>
    <cellStyle name="20% - Accent3 30 2 2" xfId="1743"/>
    <cellStyle name="20% - Accent3 30 2 3" xfId="1744"/>
    <cellStyle name="20% - Accent3 30 3" xfId="1745"/>
    <cellStyle name="20% - Accent3 30 4" xfId="1746"/>
    <cellStyle name="20% - Accent3 31" xfId="1747"/>
    <cellStyle name="20% - Accent3 31 2" xfId="1748"/>
    <cellStyle name="20% - Accent3 31 2 2" xfId="1749"/>
    <cellStyle name="20% - Accent3 31 2 3" xfId="1750"/>
    <cellStyle name="20% - Accent3 31 3" xfId="1751"/>
    <cellStyle name="20% - Accent3 31 4" xfId="1752"/>
    <cellStyle name="20% - Accent3 32" xfId="1753"/>
    <cellStyle name="20% - Accent3 32 2" xfId="1754"/>
    <cellStyle name="20% - Accent3 32 2 2" xfId="1755"/>
    <cellStyle name="20% - Accent3 32 2 3" xfId="1756"/>
    <cellStyle name="20% - Accent3 32 3" xfId="1757"/>
    <cellStyle name="20% - Accent3 32 4" xfId="1758"/>
    <cellStyle name="20% - Accent3 33" xfId="1759"/>
    <cellStyle name="20% - Accent3 33 2" xfId="1760"/>
    <cellStyle name="20% - Accent3 33 2 2" xfId="1761"/>
    <cellStyle name="20% - Accent3 33 2 3" xfId="1762"/>
    <cellStyle name="20% - Accent3 33 3" xfId="1763"/>
    <cellStyle name="20% - Accent3 33 4" xfId="1764"/>
    <cellStyle name="20% - Accent3 34" xfId="1765"/>
    <cellStyle name="20% - Accent3 34 2" xfId="1766"/>
    <cellStyle name="20% - Accent3 34 2 2" xfId="1767"/>
    <cellStyle name="20% - Accent3 34 2 3" xfId="1768"/>
    <cellStyle name="20% - Accent3 34 3" xfId="1769"/>
    <cellStyle name="20% - Accent3 34 4" xfId="1770"/>
    <cellStyle name="20% - Accent3 35" xfId="1771"/>
    <cellStyle name="20% - Accent3 35 2" xfId="1772"/>
    <cellStyle name="20% - Accent3 35 2 2" xfId="1773"/>
    <cellStyle name="20% - Accent3 35 2 3" xfId="1774"/>
    <cellStyle name="20% - Accent3 35 3" xfId="1775"/>
    <cellStyle name="20% - Accent3 35 4" xfId="1776"/>
    <cellStyle name="20% - Accent3 36" xfId="1777"/>
    <cellStyle name="20% - Accent3 36 2" xfId="1778"/>
    <cellStyle name="20% - Accent3 36 2 2" xfId="1779"/>
    <cellStyle name="20% - Accent3 36 2 3" xfId="1780"/>
    <cellStyle name="20% - Accent3 36 3" xfId="1781"/>
    <cellStyle name="20% - Accent3 36 4" xfId="1782"/>
    <cellStyle name="20% - Accent3 37" xfId="1783"/>
    <cellStyle name="20% - Accent3 37 2" xfId="1784"/>
    <cellStyle name="20% - Accent3 37 2 2" xfId="1785"/>
    <cellStyle name="20% - Accent3 37 2 3" xfId="1786"/>
    <cellStyle name="20% - Accent3 37 3" xfId="1787"/>
    <cellStyle name="20% - Accent3 37 4" xfId="1788"/>
    <cellStyle name="20% - Accent3 38" xfId="1789"/>
    <cellStyle name="20% - Accent3 38 2" xfId="1790"/>
    <cellStyle name="20% - Accent3 38 2 2" xfId="1791"/>
    <cellStyle name="20% - Accent3 38 2 3" xfId="1792"/>
    <cellStyle name="20% - Accent3 38 3" xfId="1793"/>
    <cellStyle name="20% - Accent3 38 4" xfId="1794"/>
    <cellStyle name="20% - Accent3 39" xfId="1795"/>
    <cellStyle name="20% - Accent3 39 2" xfId="1796"/>
    <cellStyle name="20% - Accent3 39 2 2" xfId="1797"/>
    <cellStyle name="20% - Accent3 39 2 3" xfId="1798"/>
    <cellStyle name="20% - Accent3 39 3" xfId="1799"/>
    <cellStyle name="20% - Accent3 39 4" xfId="1800"/>
    <cellStyle name="20% - Accent3 4" xfId="1801"/>
    <cellStyle name="20% - Accent3 4 2" xfId="1802"/>
    <cellStyle name="20% - Accent3 4 2 2" xfId="1803"/>
    <cellStyle name="20% - Accent3 4 2 3" xfId="1804"/>
    <cellStyle name="20% - Accent3 4 2_Annexure" xfId="1805"/>
    <cellStyle name="20% - Accent3 4 3" xfId="1806"/>
    <cellStyle name="20% - Accent3 4 4" xfId="1807"/>
    <cellStyle name="20% - Accent3 4 5" xfId="1808"/>
    <cellStyle name="20% - Accent3 4 6" xfId="1809"/>
    <cellStyle name="20% - Accent3 4 7" xfId="1810"/>
    <cellStyle name="20% - Accent3 4 8" xfId="1811"/>
    <cellStyle name="20% - Accent3 4_Annexure" xfId="1812"/>
    <cellStyle name="20% - Accent3 40" xfId="1813"/>
    <cellStyle name="20% - Accent3 40 2" xfId="1814"/>
    <cellStyle name="20% - Accent3 40 2 2" xfId="1815"/>
    <cellStyle name="20% - Accent3 40 2 3" xfId="1816"/>
    <cellStyle name="20% - Accent3 40 3" xfId="1817"/>
    <cellStyle name="20% - Accent3 40 4" xfId="1818"/>
    <cellStyle name="20% - Accent3 41" xfId="1819"/>
    <cellStyle name="20% - Accent3 41 2" xfId="1820"/>
    <cellStyle name="20% - Accent3 41 2 2" xfId="1821"/>
    <cellStyle name="20% - Accent3 41 2 3" xfId="1822"/>
    <cellStyle name="20% - Accent3 41 3" xfId="1823"/>
    <cellStyle name="20% - Accent3 41 4" xfId="1824"/>
    <cellStyle name="20% - Accent3 42" xfId="1825"/>
    <cellStyle name="20% - Accent3 42 2" xfId="1826"/>
    <cellStyle name="20% - Accent3 42 2 2" xfId="1827"/>
    <cellStyle name="20% - Accent3 42 2 3" xfId="1828"/>
    <cellStyle name="20% - Accent3 42 3" xfId="1829"/>
    <cellStyle name="20% - Accent3 42 4" xfId="1830"/>
    <cellStyle name="20% - Accent3 43" xfId="1831"/>
    <cellStyle name="20% - Accent3 43 2" xfId="1832"/>
    <cellStyle name="20% - Accent3 43 2 2" xfId="1833"/>
    <cellStyle name="20% - Accent3 43 2 3" xfId="1834"/>
    <cellStyle name="20% - Accent3 43 3" xfId="1835"/>
    <cellStyle name="20% - Accent3 43 4" xfId="1836"/>
    <cellStyle name="20% - Accent3 44" xfId="1837"/>
    <cellStyle name="20% - Accent3 44 2" xfId="1838"/>
    <cellStyle name="20% - Accent3 44 2 2" xfId="1839"/>
    <cellStyle name="20% - Accent3 44 2 3" xfId="1840"/>
    <cellStyle name="20% - Accent3 44 3" xfId="1841"/>
    <cellStyle name="20% - Accent3 44 4" xfId="1842"/>
    <cellStyle name="20% - Accent3 45" xfId="1843"/>
    <cellStyle name="20% - Accent3 45 2" xfId="1844"/>
    <cellStyle name="20% - Accent3 45 2 2" xfId="1845"/>
    <cellStyle name="20% - Accent3 45 2 3" xfId="1846"/>
    <cellStyle name="20% - Accent3 45 3" xfId="1847"/>
    <cellStyle name="20% - Accent3 45 4" xfId="1848"/>
    <cellStyle name="20% - Accent3 46" xfId="1849"/>
    <cellStyle name="20% - Accent3 46 2" xfId="1850"/>
    <cellStyle name="20% - Accent3 46 2 2" xfId="1851"/>
    <cellStyle name="20% - Accent3 46 2 3" xfId="1852"/>
    <cellStyle name="20% - Accent3 46 3" xfId="1853"/>
    <cellStyle name="20% - Accent3 46 4" xfId="1854"/>
    <cellStyle name="20% - Accent3 47" xfId="1855"/>
    <cellStyle name="20% - Accent3 47 2" xfId="1856"/>
    <cellStyle name="20% - Accent3 47 2 2" xfId="1857"/>
    <cellStyle name="20% - Accent3 47 2 3" xfId="1858"/>
    <cellStyle name="20% - Accent3 47 3" xfId="1859"/>
    <cellStyle name="20% - Accent3 47 4" xfId="1860"/>
    <cellStyle name="20% - Accent3 48" xfId="1861"/>
    <cellStyle name="20% - Accent3 48 2" xfId="1862"/>
    <cellStyle name="20% - Accent3 48 2 2" xfId="1863"/>
    <cellStyle name="20% - Accent3 48 2 3" xfId="1864"/>
    <cellStyle name="20% - Accent3 48 3" xfId="1865"/>
    <cellStyle name="20% - Accent3 48 4" xfId="1866"/>
    <cellStyle name="20% - Accent3 49" xfId="1867"/>
    <cellStyle name="20% - Accent3 49 2" xfId="1868"/>
    <cellStyle name="20% - Accent3 49 2 2" xfId="1869"/>
    <cellStyle name="20% - Accent3 49 2 3" xfId="1870"/>
    <cellStyle name="20% - Accent3 49 3" xfId="1871"/>
    <cellStyle name="20% - Accent3 49 4" xfId="1872"/>
    <cellStyle name="20% - Accent3 5" xfId="1873"/>
    <cellStyle name="20% - Accent3 5 2" xfId="1874"/>
    <cellStyle name="20% - Accent3 5 2 2" xfId="1875"/>
    <cellStyle name="20% - Accent3 5 2 3" xfId="1876"/>
    <cellStyle name="20% - Accent3 5 2_Annexure" xfId="1877"/>
    <cellStyle name="20% - Accent3 5 3" xfId="1878"/>
    <cellStyle name="20% - Accent3 5 4" xfId="1879"/>
    <cellStyle name="20% - Accent3 5 5" xfId="1880"/>
    <cellStyle name="20% - Accent3 5 6" xfId="1881"/>
    <cellStyle name="20% - Accent3 5 7" xfId="1882"/>
    <cellStyle name="20% - Accent3 5 8" xfId="1883"/>
    <cellStyle name="20% - Accent3 5_Annexure" xfId="1884"/>
    <cellStyle name="20% - Accent3 50" xfId="1885"/>
    <cellStyle name="20% - Accent3 50 2" xfId="1886"/>
    <cellStyle name="20% - Accent3 50 2 2" xfId="1887"/>
    <cellStyle name="20% - Accent3 50 2 3" xfId="1888"/>
    <cellStyle name="20% - Accent3 50 3" xfId="1889"/>
    <cellStyle name="20% - Accent3 50 4" xfId="1890"/>
    <cellStyle name="20% - Accent3 51" xfId="1891"/>
    <cellStyle name="20% - Accent3 51 2" xfId="1892"/>
    <cellStyle name="20% - Accent3 51 2 2" xfId="1893"/>
    <cellStyle name="20% - Accent3 51 2 3" xfId="1894"/>
    <cellStyle name="20% - Accent3 51 3" xfId="1895"/>
    <cellStyle name="20% - Accent3 51 4" xfId="1896"/>
    <cellStyle name="20% - Accent3 52" xfId="1897"/>
    <cellStyle name="20% - Accent3 52 2" xfId="1898"/>
    <cellStyle name="20% - Accent3 52 2 2" xfId="1899"/>
    <cellStyle name="20% - Accent3 52 2 3" xfId="1900"/>
    <cellStyle name="20% - Accent3 52 3" xfId="1901"/>
    <cellStyle name="20% - Accent3 52 4" xfId="1902"/>
    <cellStyle name="20% - Accent3 53" xfId="1903"/>
    <cellStyle name="20% - Accent3 53 2" xfId="1904"/>
    <cellStyle name="20% - Accent3 53 2 2" xfId="1905"/>
    <cellStyle name="20% - Accent3 53 2 3" xfId="1906"/>
    <cellStyle name="20% - Accent3 53 3" xfId="1907"/>
    <cellStyle name="20% - Accent3 53 4" xfId="1908"/>
    <cellStyle name="20% - Accent3 54" xfId="1909"/>
    <cellStyle name="20% - Accent3 54 2" xfId="1910"/>
    <cellStyle name="20% - Accent3 54 2 2" xfId="1911"/>
    <cellStyle name="20% - Accent3 54 2 3" xfId="1912"/>
    <cellStyle name="20% - Accent3 54 3" xfId="1913"/>
    <cellStyle name="20% - Accent3 54 4" xfId="1914"/>
    <cellStyle name="20% - Accent3 55" xfId="1915"/>
    <cellStyle name="20% - Accent3 55 2" xfId="1916"/>
    <cellStyle name="20% - Accent3 55 2 2" xfId="1917"/>
    <cellStyle name="20% - Accent3 55 2 3" xfId="1918"/>
    <cellStyle name="20% - Accent3 55 3" xfId="1919"/>
    <cellStyle name="20% - Accent3 55 4" xfId="1920"/>
    <cellStyle name="20% - Accent3 56" xfId="1921"/>
    <cellStyle name="20% - Accent3 56 2" xfId="1922"/>
    <cellStyle name="20% - Accent3 56 2 2" xfId="1923"/>
    <cellStyle name="20% - Accent3 56 2 3" xfId="1924"/>
    <cellStyle name="20% - Accent3 56 3" xfId="1925"/>
    <cellStyle name="20% - Accent3 56 4" xfId="1926"/>
    <cellStyle name="20% - Accent3 57" xfId="1927"/>
    <cellStyle name="20% - Accent3 57 2" xfId="1928"/>
    <cellStyle name="20% - Accent3 57 2 2" xfId="1929"/>
    <cellStyle name="20% - Accent3 57 2 3" xfId="1930"/>
    <cellStyle name="20% - Accent3 57 3" xfId="1931"/>
    <cellStyle name="20% - Accent3 57 4" xfId="1932"/>
    <cellStyle name="20% - Accent3 58" xfId="1933"/>
    <cellStyle name="20% - Accent3 58 2" xfId="1934"/>
    <cellStyle name="20% - Accent3 58 2 2" xfId="1935"/>
    <cellStyle name="20% - Accent3 58 2 3" xfId="1936"/>
    <cellStyle name="20% - Accent3 58 3" xfId="1937"/>
    <cellStyle name="20% - Accent3 58 4" xfId="1938"/>
    <cellStyle name="20% - Accent3 59" xfId="1939"/>
    <cellStyle name="20% - Accent3 59 2" xfId="1940"/>
    <cellStyle name="20% - Accent3 59 2 2" xfId="1941"/>
    <cellStyle name="20% - Accent3 59 2 3" xfId="1942"/>
    <cellStyle name="20% - Accent3 59 3" xfId="1943"/>
    <cellStyle name="20% - Accent3 59 4" xfId="1944"/>
    <cellStyle name="20% - Accent3 6" xfId="1945"/>
    <cellStyle name="20% - Accent3 6 2" xfId="1946"/>
    <cellStyle name="20% - Accent3 6 2 2" xfId="1947"/>
    <cellStyle name="20% - Accent3 6 2 3" xfId="1948"/>
    <cellStyle name="20% - Accent3 6 2_Annexure" xfId="1949"/>
    <cellStyle name="20% - Accent3 6 3" xfId="1950"/>
    <cellStyle name="20% - Accent3 6 4" xfId="1951"/>
    <cellStyle name="20% - Accent3 6 5" xfId="1952"/>
    <cellStyle name="20% - Accent3 6 6" xfId="1953"/>
    <cellStyle name="20% - Accent3 6 7" xfId="1954"/>
    <cellStyle name="20% - Accent3 6 8" xfId="1955"/>
    <cellStyle name="20% - Accent3 6_Annexure" xfId="1956"/>
    <cellStyle name="20% - Accent3 60" xfId="1957"/>
    <cellStyle name="20% - Accent3 60 2" xfId="1958"/>
    <cellStyle name="20% - Accent3 60 3" xfId="1959"/>
    <cellStyle name="20% - Accent3 61" xfId="1960"/>
    <cellStyle name="20% - Accent3 61 2" xfId="1961"/>
    <cellStyle name="20% - Accent3 61 3" xfId="1962"/>
    <cellStyle name="20% - Accent3 62" xfId="1963"/>
    <cellStyle name="20% - Accent3 62 2" xfId="1964"/>
    <cellStyle name="20% - Accent3 62 3" xfId="1965"/>
    <cellStyle name="20% - Accent3 63" xfId="1966"/>
    <cellStyle name="20% - Accent3 63 2" xfId="1967"/>
    <cellStyle name="20% - Accent3 63 3" xfId="1968"/>
    <cellStyle name="20% - Accent3 64" xfId="1969"/>
    <cellStyle name="20% - Accent3 64 2" xfId="1970"/>
    <cellStyle name="20% - Accent3 64 3" xfId="1971"/>
    <cellStyle name="20% - Accent3 65" xfId="1972"/>
    <cellStyle name="20% - Accent3 65 2" xfId="1973"/>
    <cellStyle name="20% - Accent3 65 3" xfId="1974"/>
    <cellStyle name="20% - Accent3 66" xfId="1975"/>
    <cellStyle name="20% - Accent3 66 2" xfId="1976"/>
    <cellStyle name="20% - Accent3 66 3" xfId="1977"/>
    <cellStyle name="20% - Accent3 67" xfId="1978"/>
    <cellStyle name="20% - Accent3 67 2" xfId="1979"/>
    <cellStyle name="20% - Accent3 67 3" xfId="1980"/>
    <cellStyle name="20% - Accent3 68" xfId="1981"/>
    <cellStyle name="20% - Accent3 68 2" xfId="1982"/>
    <cellStyle name="20% - Accent3 68 3" xfId="1983"/>
    <cellStyle name="20% - Accent3 69" xfId="1984"/>
    <cellStyle name="20% - Accent3 69 2" xfId="1985"/>
    <cellStyle name="20% - Accent3 69 3" xfId="1986"/>
    <cellStyle name="20% - Accent3 7" xfId="1987"/>
    <cellStyle name="20% - Accent3 7 10" xfId="1988"/>
    <cellStyle name="20% - Accent3 7 11" xfId="1989"/>
    <cellStyle name="20% - Accent3 7 2" xfId="1990"/>
    <cellStyle name="20% - Accent3 7 2 2" xfId="1991"/>
    <cellStyle name="20% - Accent3 7 2 3" xfId="1992"/>
    <cellStyle name="20% - Accent3 7 2_MBK1200" xfId="1993"/>
    <cellStyle name="20% - Accent3 7 3" xfId="1994"/>
    <cellStyle name="20% - Accent3 7 4" xfId="1995"/>
    <cellStyle name="20% - Accent3 7 5" xfId="1996"/>
    <cellStyle name="20% - Accent3 7 6" xfId="1997"/>
    <cellStyle name="20% - Accent3 7 7" xfId="1998"/>
    <cellStyle name="20% - Accent3 7 8" xfId="1999"/>
    <cellStyle name="20% - Accent3 7 9" xfId="2000"/>
    <cellStyle name="20% - Accent3 7_Annexure" xfId="2001"/>
    <cellStyle name="20% - Accent3 70" xfId="2002"/>
    <cellStyle name="20% - Accent3 70 2" xfId="2003"/>
    <cellStyle name="20% - Accent3 70 3" xfId="2004"/>
    <cellStyle name="20% - Accent3 71" xfId="2005"/>
    <cellStyle name="20% - Accent3 71 2" xfId="2006"/>
    <cellStyle name="20% - Accent3 71 3" xfId="2007"/>
    <cellStyle name="20% - Accent3 72" xfId="2008"/>
    <cellStyle name="20% - Accent3 72 2" xfId="2009"/>
    <cellStyle name="20% - Accent3 72 3" xfId="2010"/>
    <cellStyle name="20% - Accent3 73" xfId="2011"/>
    <cellStyle name="20% - Accent3 73 2" xfId="2012"/>
    <cellStyle name="20% - Accent3 73 3" xfId="2013"/>
    <cellStyle name="20% - Accent3 74" xfId="2014"/>
    <cellStyle name="20% - Accent3 74 2" xfId="2015"/>
    <cellStyle name="20% - Accent3 74 3" xfId="2016"/>
    <cellStyle name="20% - Accent3 75" xfId="2017"/>
    <cellStyle name="20% - Accent3 75 2" xfId="2018"/>
    <cellStyle name="20% - Accent3 75 3" xfId="2019"/>
    <cellStyle name="20% - Accent3 76" xfId="2020"/>
    <cellStyle name="20% - Accent3 76 2" xfId="2021"/>
    <cellStyle name="20% - Accent3 76 3" xfId="2022"/>
    <cellStyle name="20% - Accent3 77" xfId="2023"/>
    <cellStyle name="20% - Accent3 77 2" xfId="2024"/>
    <cellStyle name="20% - Accent3 77 3" xfId="2025"/>
    <cellStyle name="20% - Accent3 78" xfId="2026"/>
    <cellStyle name="20% - Accent3 78 2" xfId="2027"/>
    <cellStyle name="20% - Accent3 78 3" xfId="2028"/>
    <cellStyle name="20% - Accent3 79" xfId="2029"/>
    <cellStyle name="20% - Accent3 79 2" xfId="2030"/>
    <cellStyle name="20% - Accent3 79 3" xfId="2031"/>
    <cellStyle name="20% - Accent3 8" xfId="2032"/>
    <cellStyle name="20% - Accent3 8 2" xfId="2033"/>
    <cellStyle name="20% - Accent3 8 2 2" xfId="2034"/>
    <cellStyle name="20% - Accent3 8 2 3" xfId="2035"/>
    <cellStyle name="20% - Accent3 8 2_MBK1200" xfId="2036"/>
    <cellStyle name="20% - Accent3 8 3" xfId="2037"/>
    <cellStyle name="20% - Accent3 8 4" xfId="2038"/>
    <cellStyle name="20% - Accent3 8_MBK1200" xfId="2039"/>
    <cellStyle name="20% - Accent3 80" xfId="2040"/>
    <cellStyle name="20% - Accent3 80 2" xfId="2041"/>
    <cellStyle name="20% - Accent3 80 3" xfId="2042"/>
    <cellStyle name="20% - Accent3 81" xfId="2043"/>
    <cellStyle name="20% - Accent3 81 2" xfId="2044"/>
    <cellStyle name="20% - Accent3 81 3" xfId="2045"/>
    <cellStyle name="20% - Accent3 82" xfId="2046"/>
    <cellStyle name="20% - Accent3 82 2" xfId="2047"/>
    <cellStyle name="20% - Accent3 82 3" xfId="2048"/>
    <cellStyle name="20% - Accent3 83" xfId="2049"/>
    <cellStyle name="20% - Accent3 83 2" xfId="2050"/>
    <cellStyle name="20% - Accent3 83 3" xfId="2051"/>
    <cellStyle name="20% - Accent3 84" xfId="2052"/>
    <cellStyle name="20% - Accent3 85" xfId="2053"/>
    <cellStyle name="20% - Accent3 86" xfId="2054"/>
    <cellStyle name="20% - Accent3 87" xfId="2055"/>
    <cellStyle name="20% - Accent3 88" xfId="2056"/>
    <cellStyle name="20% - Accent3 89" xfId="2057"/>
    <cellStyle name="20% - Accent3 9" xfId="2058"/>
    <cellStyle name="20% - Accent3 9 2" xfId="2059"/>
    <cellStyle name="20% - Accent3 9 2 2" xfId="2060"/>
    <cellStyle name="20% - Accent3 9 2 3" xfId="2061"/>
    <cellStyle name="20% - Accent3 9 2_MBK1200" xfId="2062"/>
    <cellStyle name="20% - Accent3 9 3" xfId="2063"/>
    <cellStyle name="20% - Accent3 9 4" xfId="2064"/>
    <cellStyle name="20% - Accent3 9_MBK1200" xfId="2065"/>
    <cellStyle name="20% - Accent3 90" xfId="2066"/>
    <cellStyle name="20% - Accent3 91" xfId="2067"/>
    <cellStyle name="20% - Accent3 92" xfId="2068"/>
    <cellStyle name="20% - Accent3 93" xfId="2069"/>
    <cellStyle name="20% - Accent4 1" xfId="2070"/>
    <cellStyle name="20% - Accent4 10" xfId="2071"/>
    <cellStyle name="20% - Accent4 10 2" xfId="2072"/>
    <cellStyle name="20% - Accent4 10 2 2" xfId="2073"/>
    <cellStyle name="20% - Accent4 10 2 3" xfId="2074"/>
    <cellStyle name="20% - Accent4 10 2_MBK1200" xfId="2075"/>
    <cellStyle name="20% - Accent4 10 3" xfId="2076"/>
    <cellStyle name="20% - Accent4 10 4" xfId="2077"/>
    <cellStyle name="20% - Accent4 10_MBK1200" xfId="2078"/>
    <cellStyle name="20% - Accent4 11" xfId="2079"/>
    <cellStyle name="20% - Accent4 11 2" xfId="2080"/>
    <cellStyle name="20% - Accent4 11 2 2" xfId="2081"/>
    <cellStyle name="20% - Accent4 11 2 3" xfId="2082"/>
    <cellStyle name="20% - Accent4 11 2_MBK1200" xfId="2083"/>
    <cellStyle name="20% - Accent4 11 3" xfId="2084"/>
    <cellStyle name="20% - Accent4 11 4" xfId="2085"/>
    <cellStyle name="20% - Accent4 11_MBK1200" xfId="2086"/>
    <cellStyle name="20% - Accent4 12" xfId="2087"/>
    <cellStyle name="20% - Accent4 12 2" xfId="2088"/>
    <cellStyle name="20% - Accent4 12 2 2" xfId="2089"/>
    <cellStyle name="20% - Accent4 12 2 3" xfId="2090"/>
    <cellStyle name="20% - Accent4 12 2_MBK1200" xfId="2091"/>
    <cellStyle name="20% - Accent4 12 3" xfId="2092"/>
    <cellStyle name="20% - Accent4 12 4" xfId="2093"/>
    <cellStyle name="20% - Accent4 12_MBK1200" xfId="2094"/>
    <cellStyle name="20% - Accent4 13" xfId="2095"/>
    <cellStyle name="20% - Accent4 13 2" xfId="2096"/>
    <cellStyle name="20% - Accent4 13 2 2" xfId="2097"/>
    <cellStyle name="20% - Accent4 13 2 3" xfId="2098"/>
    <cellStyle name="20% - Accent4 13 3" xfId="2099"/>
    <cellStyle name="20% - Accent4 13 4" xfId="2100"/>
    <cellStyle name="20% - Accent4 14" xfId="2101"/>
    <cellStyle name="20% - Accent4 14 2" xfId="2102"/>
    <cellStyle name="20% - Accent4 14 2 2" xfId="2103"/>
    <cellStyle name="20% - Accent4 14 2 3" xfId="2104"/>
    <cellStyle name="20% - Accent4 14 3" xfId="2105"/>
    <cellStyle name="20% - Accent4 14 4" xfId="2106"/>
    <cellStyle name="20% - Accent4 15" xfId="2107"/>
    <cellStyle name="20% - Accent4 15 2" xfId="2108"/>
    <cellStyle name="20% - Accent4 15 2 2" xfId="2109"/>
    <cellStyle name="20% - Accent4 15 2 3" xfId="2110"/>
    <cellStyle name="20% - Accent4 15 3" xfId="2111"/>
    <cellStyle name="20% - Accent4 15 4" xfId="2112"/>
    <cellStyle name="20% - Accent4 16" xfId="2113"/>
    <cellStyle name="20% - Accent4 16 2" xfId="2114"/>
    <cellStyle name="20% - Accent4 16 2 2" xfId="2115"/>
    <cellStyle name="20% - Accent4 16 2 3" xfId="2116"/>
    <cellStyle name="20% - Accent4 16 3" xfId="2117"/>
    <cellStyle name="20% - Accent4 16 4" xfId="2118"/>
    <cellStyle name="20% - Accent4 17" xfId="2119"/>
    <cellStyle name="20% - Accent4 17 2" xfId="2120"/>
    <cellStyle name="20% - Accent4 17 2 2" xfId="2121"/>
    <cellStyle name="20% - Accent4 17 2 3" xfId="2122"/>
    <cellStyle name="20% - Accent4 17 3" xfId="2123"/>
    <cellStyle name="20% - Accent4 17 4" xfId="2124"/>
    <cellStyle name="20% - Accent4 18" xfId="2125"/>
    <cellStyle name="20% - Accent4 18 2" xfId="2126"/>
    <cellStyle name="20% - Accent4 18 2 2" xfId="2127"/>
    <cellStyle name="20% - Accent4 18 2 3" xfId="2128"/>
    <cellStyle name="20% - Accent4 18 3" xfId="2129"/>
    <cellStyle name="20% - Accent4 18 4" xfId="2130"/>
    <cellStyle name="20% - Accent4 19" xfId="2131"/>
    <cellStyle name="20% - Accent4 19 2" xfId="2132"/>
    <cellStyle name="20% - Accent4 19 2 2" xfId="2133"/>
    <cellStyle name="20% - Accent4 19 2 3" xfId="2134"/>
    <cellStyle name="20% - Accent4 19 3" xfId="2135"/>
    <cellStyle name="20% - Accent4 19 4" xfId="2136"/>
    <cellStyle name="20% - Accent4 2" xfId="2137"/>
    <cellStyle name="20% - Accent4 2 10" xfId="2138"/>
    <cellStyle name="20% - Accent4 2 11" xfId="2139"/>
    <cellStyle name="20% - Accent4 2 12" xfId="2140"/>
    <cellStyle name="20% - Accent4 2 2" xfId="2141"/>
    <cellStyle name="20% - Accent4 2 2 2" xfId="2142"/>
    <cellStyle name="20% - Accent4 2 2 2 2" xfId="2143"/>
    <cellStyle name="20% - Accent4 2 2 2 2 2" xfId="2144"/>
    <cellStyle name="20% - Accent4 2 2 2 3" xfId="2145"/>
    <cellStyle name="20% - Accent4 2 2 2 4" xfId="2146"/>
    <cellStyle name="20% - Accent4 2 2 3" xfId="2147"/>
    <cellStyle name="20% - Accent4 2 2 3 2" xfId="2148"/>
    <cellStyle name="20% - Accent4 2 2 3 3" xfId="2149"/>
    <cellStyle name="20% - Accent4 2 2 3 4" xfId="2150"/>
    <cellStyle name="20% - Accent4 2 2 4" xfId="2151"/>
    <cellStyle name="20% - Accent4 2 2 5" xfId="2152"/>
    <cellStyle name="20% - Accent4 2 2 6" xfId="2153"/>
    <cellStyle name="20% - Accent4 2 2_Annexure" xfId="2154"/>
    <cellStyle name="20% - Accent4 2 3" xfId="2155"/>
    <cellStyle name="20% - Accent4 2 3 2" xfId="2156"/>
    <cellStyle name="20% - Accent4 2 3 2 2" xfId="2157"/>
    <cellStyle name="20% - Accent4 2 3 2 3" xfId="2158"/>
    <cellStyle name="20% - Accent4 2 3 2 4" xfId="2159"/>
    <cellStyle name="20% - Accent4 2 3 3" xfId="2160"/>
    <cellStyle name="20% - Accent4 2 3 4" xfId="2161"/>
    <cellStyle name="20% - Accent4 2 3 5" xfId="2162"/>
    <cellStyle name="20% - Accent4 2 4" xfId="2163"/>
    <cellStyle name="20% - Accent4 2 4 2" xfId="2164"/>
    <cellStyle name="20% - Accent4 2 4 3" xfId="2165"/>
    <cellStyle name="20% - Accent4 2 4 4" xfId="2166"/>
    <cellStyle name="20% - Accent4 2 5" xfId="2167"/>
    <cellStyle name="20% - Accent4 2 5 2" xfId="2168"/>
    <cellStyle name="20% - Accent4 2 5 3" xfId="2169"/>
    <cellStyle name="20% - Accent4 2 5 4" xfId="2170"/>
    <cellStyle name="20% - Accent4 2 6" xfId="2171"/>
    <cellStyle name="20% - Accent4 2 7" xfId="2172"/>
    <cellStyle name="20% - Accent4 2 8" xfId="2173"/>
    <cellStyle name="20% - Accent4 2 8 2" xfId="2174"/>
    <cellStyle name="20% - Accent4 2 9" xfId="2175"/>
    <cellStyle name="20% - Accent4 2_Book5" xfId="2176"/>
    <cellStyle name="20% - Accent4 20" xfId="2177"/>
    <cellStyle name="20% - Accent4 20 2" xfId="2178"/>
    <cellStyle name="20% - Accent4 20 2 2" xfId="2179"/>
    <cellStyle name="20% - Accent4 20 2 3" xfId="2180"/>
    <cellStyle name="20% - Accent4 20 3" xfId="2181"/>
    <cellStyle name="20% - Accent4 20 4" xfId="2182"/>
    <cellStyle name="20% - Accent4 21" xfId="2183"/>
    <cellStyle name="20% - Accent4 21 2" xfId="2184"/>
    <cellStyle name="20% - Accent4 21 2 2" xfId="2185"/>
    <cellStyle name="20% - Accent4 21 2 3" xfId="2186"/>
    <cellStyle name="20% - Accent4 21 3" xfId="2187"/>
    <cellStyle name="20% - Accent4 21 4" xfId="2188"/>
    <cellStyle name="20% - Accent4 22" xfId="2189"/>
    <cellStyle name="20% - Accent4 22 2" xfId="2190"/>
    <cellStyle name="20% - Accent4 22 2 2" xfId="2191"/>
    <cellStyle name="20% - Accent4 22 2 3" xfId="2192"/>
    <cellStyle name="20% - Accent4 22 3" xfId="2193"/>
    <cellStyle name="20% - Accent4 22 4" xfId="2194"/>
    <cellStyle name="20% - Accent4 23" xfId="2195"/>
    <cellStyle name="20% - Accent4 23 2" xfId="2196"/>
    <cellStyle name="20% - Accent4 23 2 2" xfId="2197"/>
    <cellStyle name="20% - Accent4 23 2 3" xfId="2198"/>
    <cellStyle name="20% - Accent4 23 3" xfId="2199"/>
    <cellStyle name="20% - Accent4 23 4" xfId="2200"/>
    <cellStyle name="20% - Accent4 24" xfId="2201"/>
    <cellStyle name="20% - Accent4 24 2" xfId="2202"/>
    <cellStyle name="20% - Accent4 24 2 2" xfId="2203"/>
    <cellStyle name="20% - Accent4 24 2 3" xfId="2204"/>
    <cellStyle name="20% - Accent4 24 3" xfId="2205"/>
    <cellStyle name="20% - Accent4 24 4" xfId="2206"/>
    <cellStyle name="20% - Accent4 25" xfId="2207"/>
    <cellStyle name="20% - Accent4 25 2" xfId="2208"/>
    <cellStyle name="20% - Accent4 25 2 2" xfId="2209"/>
    <cellStyle name="20% - Accent4 25 2 3" xfId="2210"/>
    <cellStyle name="20% - Accent4 25 3" xfId="2211"/>
    <cellStyle name="20% - Accent4 25 4" xfId="2212"/>
    <cellStyle name="20% - Accent4 26" xfId="2213"/>
    <cellStyle name="20% - Accent4 26 2" xfId="2214"/>
    <cellStyle name="20% - Accent4 26 2 2" xfId="2215"/>
    <cellStyle name="20% - Accent4 26 2 3" xfId="2216"/>
    <cellStyle name="20% - Accent4 26 3" xfId="2217"/>
    <cellStyle name="20% - Accent4 26 4" xfId="2218"/>
    <cellStyle name="20% - Accent4 27" xfId="2219"/>
    <cellStyle name="20% - Accent4 27 2" xfId="2220"/>
    <cellStyle name="20% - Accent4 27 2 2" xfId="2221"/>
    <cellStyle name="20% - Accent4 27 2 3" xfId="2222"/>
    <cellStyle name="20% - Accent4 27 3" xfId="2223"/>
    <cellStyle name="20% - Accent4 27 4" xfId="2224"/>
    <cellStyle name="20% - Accent4 28" xfId="2225"/>
    <cellStyle name="20% - Accent4 28 2" xfId="2226"/>
    <cellStyle name="20% - Accent4 28 2 2" xfId="2227"/>
    <cellStyle name="20% - Accent4 28 2 3" xfId="2228"/>
    <cellStyle name="20% - Accent4 28 3" xfId="2229"/>
    <cellStyle name="20% - Accent4 28 4" xfId="2230"/>
    <cellStyle name="20% - Accent4 29" xfId="2231"/>
    <cellStyle name="20% - Accent4 29 2" xfId="2232"/>
    <cellStyle name="20% - Accent4 29 2 2" xfId="2233"/>
    <cellStyle name="20% - Accent4 29 2 3" xfId="2234"/>
    <cellStyle name="20% - Accent4 29 3" xfId="2235"/>
    <cellStyle name="20% - Accent4 29 4" xfId="2236"/>
    <cellStyle name="20% - Accent4 3" xfId="2237"/>
    <cellStyle name="20% - Accent4 3 2" xfId="2238"/>
    <cellStyle name="20% - Accent4 3 2 2" xfId="2239"/>
    <cellStyle name="20% - Accent4 3 2 3" xfId="2240"/>
    <cellStyle name="20% - Accent4 3 3" xfId="2241"/>
    <cellStyle name="20% - Accent4 3 4" xfId="2242"/>
    <cellStyle name="20% - Accent4 3 5" xfId="2243"/>
    <cellStyle name="20% - Accent4 3_Annexure" xfId="2244"/>
    <cellStyle name="20% - Accent4 30" xfId="2245"/>
    <cellStyle name="20% - Accent4 30 2" xfId="2246"/>
    <cellStyle name="20% - Accent4 30 2 2" xfId="2247"/>
    <cellStyle name="20% - Accent4 30 2 3" xfId="2248"/>
    <cellStyle name="20% - Accent4 30 3" xfId="2249"/>
    <cellStyle name="20% - Accent4 30 4" xfId="2250"/>
    <cellStyle name="20% - Accent4 31" xfId="2251"/>
    <cellStyle name="20% - Accent4 31 2" xfId="2252"/>
    <cellStyle name="20% - Accent4 31 2 2" xfId="2253"/>
    <cellStyle name="20% - Accent4 31 2 3" xfId="2254"/>
    <cellStyle name="20% - Accent4 31 3" xfId="2255"/>
    <cellStyle name="20% - Accent4 31 4" xfId="2256"/>
    <cellStyle name="20% - Accent4 32" xfId="2257"/>
    <cellStyle name="20% - Accent4 32 2" xfId="2258"/>
    <cellStyle name="20% - Accent4 32 2 2" xfId="2259"/>
    <cellStyle name="20% - Accent4 32 2 3" xfId="2260"/>
    <cellStyle name="20% - Accent4 32 3" xfId="2261"/>
    <cellStyle name="20% - Accent4 32 4" xfId="2262"/>
    <cellStyle name="20% - Accent4 33" xfId="2263"/>
    <cellStyle name="20% - Accent4 33 2" xfId="2264"/>
    <cellStyle name="20% - Accent4 33 2 2" xfId="2265"/>
    <cellStyle name="20% - Accent4 33 2 3" xfId="2266"/>
    <cellStyle name="20% - Accent4 33 3" xfId="2267"/>
    <cellStyle name="20% - Accent4 33 4" xfId="2268"/>
    <cellStyle name="20% - Accent4 34" xfId="2269"/>
    <cellStyle name="20% - Accent4 34 2" xfId="2270"/>
    <cellStyle name="20% - Accent4 34 2 2" xfId="2271"/>
    <cellStyle name="20% - Accent4 34 2 3" xfId="2272"/>
    <cellStyle name="20% - Accent4 34 3" xfId="2273"/>
    <cellStyle name="20% - Accent4 34 4" xfId="2274"/>
    <cellStyle name="20% - Accent4 35" xfId="2275"/>
    <cellStyle name="20% - Accent4 35 2" xfId="2276"/>
    <cellStyle name="20% - Accent4 35 2 2" xfId="2277"/>
    <cellStyle name="20% - Accent4 35 2 3" xfId="2278"/>
    <cellStyle name="20% - Accent4 35 3" xfId="2279"/>
    <cellStyle name="20% - Accent4 35 4" xfId="2280"/>
    <cellStyle name="20% - Accent4 36" xfId="2281"/>
    <cellStyle name="20% - Accent4 36 2" xfId="2282"/>
    <cellStyle name="20% - Accent4 36 2 2" xfId="2283"/>
    <cellStyle name="20% - Accent4 36 2 3" xfId="2284"/>
    <cellStyle name="20% - Accent4 36 3" xfId="2285"/>
    <cellStyle name="20% - Accent4 36 4" xfId="2286"/>
    <cellStyle name="20% - Accent4 37" xfId="2287"/>
    <cellStyle name="20% - Accent4 37 2" xfId="2288"/>
    <cellStyle name="20% - Accent4 37 2 2" xfId="2289"/>
    <cellStyle name="20% - Accent4 37 2 3" xfId="2290"/>
    <cellStyle name="20% - Accent4 37 3" xfId="2291"/>
    <cellStyle name="20% - Accent4 37 4" xfId="2292"/>
    <cellStyle name="20% - Accent4 38" xfId="2293"/>
    <cellStyle name="20% - Accent4 38 2" xfId="2294"/>
    <cellStyle name="20% - Accent4 38 2 2" xfId="2295"/>
    <cellStyle name="20% - Accent4 38 2 3" xfId="2296"/>
    <cellStyle name="20% - Accent4 38 3" xfId="2297"/>
    <cellStyle name="20% - Accent4 38 4" xfId="2298"/>
    <cellStyle name="20% - Accent4 39" xfId="2299"/>
    <cellStyle name="20% - Accent4 39 2" xfId="2300"/>
    <cellStyle name="20% - Accent4 39 2 2" xfId="2301"/>
    <cellStyle name="20% - Accent4 39 2 3" xfId="2302"/>
    <cellStyle name="20% - Accent4 39 3" xfId="2303"/>
    <cellStyle name="20% - Accent4 39 4" xfId="2304"/>
    <cellStyle name="20% - Accent4 4" xfId="2305"/>
    <cellStyle name="20% - Accent4 4 2" xfId="2306"/>
    <cellStyle name="20% - Accent4 4 2 2" xfId="2307"/>
    <cellStyle name="20% - Accent4 4 2 3" xfId="2308"/>
    <cellStyle name="20% - Accent4 4 2_Annexure" xfId="2309"/>
    <cellStyle name="20% - Accent4 4 3" xfId="2310"/>
    <cellStyle name="20% - Accent4 4 4" xfId="2311"/>
    <cellStyle name="20% - Accent4 4 5" xfId="2312"/>
    <cellStyle name="20% - Accent4 4 6" xfId="2313"/>
    <cellStyle name="20% - Accent4 4 7" xfId="2314"/>
    <cellStyle name="20% - Accent4 4 8" xfId="2315"/>
    <cellStyle name="20% - Accent4 4_Annexure" xfId="2316"/>
    <cellStyle name="20% - Accent4 40" xfId="2317"/>
    <cellStyle name="20% - Accent4 40 2" xfId="2318"/>
    <cellStyle name="20% - Accent4 40 2 2" xfId="2319"/>
    <cellStyle name="20% - Accent4 40 2 3" xfId="2320"/>
    <cellStyle name="20% - Accent4 40 3" xfId="2321"/>
    <cellStyle name="20% - Accent4 40 4" xfId="2322"/>
    <cellStyle name="20% - Accent4 41" xfId="2323"/>
    <cellStyle name="20% - Accent4 41 2" xfId="2324"/>
    <cellStyle name="20% - Accent4 41 2 2" xfId="2325"/>
    <cellStyle name="20% - Accent4 41 2 3" xfId="2326"/>
    <cellStyle name="20% - Accent4 41 3" xfId="2327"/>
    <cellStyle name="20% - Accent4 41 4" xfId="2328"/>
    <cellStyle name="20% - Accent4 42" xfId="2329"/>
    <cellStyle name="20% - Accent4 42 2" xfId="2330"/>
    <cellStyle name="20% - Accent4 42 2 2" xfId="2331"/>
    <cellStyle name="20% - Accent4 42 2 3" xfId="2332"/>
    <cellStyle name="20% - Accent4 42 3" xfId="2333"/>
    <cellStyle name="20% - Accent4 42 4" xfId="2334"/>
    <cellStyle name="20% - Accent4 43" xfId="2335"/>
    <cellStyle name="20% - Accent4 43 2" xfId="2336"/>
    <cellStyle name="20% - Accent4 43 2 2" xfId="2337"/>
    <cellStyle name="20% - Accent4 43 2 3" xfId="2338"/>
    <cellStyle name="20% - Accent4 43 3" xfId="2339"/>
    <cellStyle name="20% - Accent4 43 4" xfId="2340"/>
    <cellStyle name="20% - Accent4 44" xfId="2341"/>
    <cellStyle name="20% - Accent4 44 2" xfId="2342"/>
    <cellStyle name="20% - Accent4 44 2 2" xfId="2343"/>
    <cellStyle name="20% - Accent4 44 2 3" xfId="2344"/>
    <cellStyle name="20% - Accent4 44 3" xfId="2345"/>
    <cellStyle name="20% - Accent4 44 4" xfId="2346"/>
    <cellStyle name="20% - Accent4 45" xfId="2347"/>
    <cellStyle name="20% - Accent4 45 2" xfId="2348"/>
    <cellStyle name="20% - Accent4 45 2 2" xfId="2349"/>
    <cellStyle name="20% - Accent4 45 2 3" xfId="2350"/>
    <cellStyle name="20% - Accent4 45 3" xfId="2351"/>
    <cellStyle name="20% - Accent4 45 4" xfId="2352"/>
    <cellStyle name="20% - Accent4 46" xfId="2353"/>
    <cellStyle name="20% - Accent4 46 2" xfId="2354"/>
    <cellStyle name="20% - Accent4 46 2 2" xfId="2355"/>
    <cellStyle name="20% - Accent4 46 2 3" xfId="2356"/>
    <cellStyle name="20% - Accent4 46 3" xfId="2357"/>
    <cellStyle name="20% - Accent4 46 4" xfId="2358"/>
    <cellStyle name="20% - Accent4 47" xfId="2359"/>
    <cellStyle name="20% - Accent4 47 2" xfId="2360"/>
    <cellStyle name="20% - Accent4 47 2 2" xfId="2361"/>
    <cellStyle name="20% - Accent4 47 2 3" xfId="2362"/>
    <cellStyle name="20% - Accent4 47 3" xfId="2363"/>
    <cellStyle name="20% - Accent4 47 4" xfId="2364"/>
    <cellStyle name="20% - Accent4 48" xfId="2365"/>
    <cellStyle name="20% - Accent4 48 2" xfId="2366"/>
    <cellStyle name="20% - Accent4 48 2 2" xfId="2367"/>
    <cellStyle name="20% - Accent4 48 2 3" xfId="2368"/>
    <cellStyle name="20% - Accent4 48 3" xfId="2369"/>
    <cellStyle name="20% - Accent4 48 4" xfId="2370"/>
    <cellStyle name="20% - Accent4 49" xfId="2371"/>
    <cellStyle name="20% - Accent4 49 2" xfId="2372"/>
    <cellStyle name="20% - Accent4 49 2 2" xfId="2373"/>
    <cellStyle name="20% - Accent4 49 2 3" xfId="2374"/>
    <cellStyle name="20% - Accent4 49 3" xfId="2375"/>
    <cellStyle name="20% - Accent4 49 4" xfId="2376"/>
    <cellStyle name="20% - Accent4 5" xfId="2377"/>
    <cellStyle name="20% - Accent4 5 2" xfId="2378"/>
    <cellStyle name="20% - Accent4 5 2 2" xfId="2379"/>
    <cellStyle name="20% - Accent4 5 2 3" xfId="2380"/>
    <cellStyle name="20% - Accent4 5 2_Annexure" xfId="2381"/>
    <cellStyle name="20% - Accent4 5 3" xfId="2382"/>
    <cellStyle name="20% - Accent4 5 4" xfId="2383"/>
    <cellStyle name="20% - Accent4 5 5" xfId="2384"/>
    <cellStyle name="20% - Accent4 5 6" xfId="2385"/>
    <cellStyle name="20% - Accent4 5 7" xfId="2386"/>
    <cellStyle name="20% - Accent4 5 8" xfId="2387"/>
    <cellStyle name="20% - Accent4 5_Annexure" xfId="2388"/>
    <cellStyle name="20% - Accent4 50" xfId="2389"/>
    <cellStyle name="20% - Accent4 50 2" xfId="2390"/>
    <cellStyle name="20% - Accent4 50 2 2" xfId="2391"/>
    <cellStyle name="20% - Accent4 50 2 3" xfId="2392"/>
    <cellStyle name="20% - Accent4 50 3" xfId="2393"/>
    <cellStyle name="20% - Accent4 50 4" xfId="2394"/>
    <cellStyle name="20% - Accent4 51" xfId="2395"/>
    <cellStyle name="20% - Accent4 51 2" xfId="2396"/>
    <cellStyle name="20% - Accent4 51 2 2" xfId="2397"/>
    <cellStyle name="20% - Accent4 51 2 3" xfId="2398"/>
    <cellStyle name="20% - Accent4 51 3" xfId="2399"/>
    <cellStyle name="20% - Accent4 51 4" xfId="2400"/>
    <cellStyle name="20% - Accent4 52" xfId="2401"/>
    <cellStyle name="20% - Accent4 52 2" xfId="2402"/>
    <cellStyle name="20% - Accent4 52 2 2" xfId="2403"/>
    <cellStyle name="20% - Accent4 52 2 3" xfId="2404"/>
    <cellStyle name="20% - Accent4 52 3" xfId="2405"/>
    <cellStyle name="20% - Accent4 52 4" xfId="2406"/>
    <cellStyle name="20% - Accent4 53" xfId="2407"/>
    <cellStyle name="20% - Accent4 53 2" xfId="2408"/>
    <cellStyle name="20% - Accent4 53 2 2" xfId="2409"/>
    <cellStyle name="20% - Accent4 53 2 3" xfId="2410"/>
    <cellStyle name="20% - Accent4 53 3" xfId="2411"/>
    <cellStyle name="20% - Accent4 53 4" xfId="2412"/>
    <cellStyle name="20% - Accent4 54" xfId="2413"/>
    <cellStyle name="20% - Accent4 54 2" xfId="2414"/>
    <cellStyle name="20% - Accent4 54 2 2" xfId="2415"/>
    <cellStyle name="20% - Accent4 54 2 3" xfId="2416"/>
    <cellStyle name="20% - Accent4 54 3" xfId="2417"/>
    <cellStyle name="20% - Accent4 54 4" xfId="2418"/>
    <cellStyle name="20% - Accent4 55" xfId="2419"/>
    <cellStyle name="20% - Accent4 55 2" xfId="2420"/>
    <cellStyle name="20% - Accent4 55 2 2" xfId="2421"/>
    <cellStyle name="20% - Accent4 55 2 3" xfId="2422"/>
    <cellStyle name="20% - Accent4 55 3" xfId="2423"/>
    <cellStyle name="20% - Accent4 55 4" xfId="2424"/>
    <cellStyle name="20% - Accent4 56" xfId="2425"/>
    <cellStyle name="20% - Accent4 56 2" xfId="2426"/>
    <cellStyle name="20% - Accent4 56 2 2" xfId="2427"/>
    <cellStyle name="20% - Accent4 56 2 3" xfId="2428"/>
    <cellStyle name="20% - Accent4 56 3" xfId="2429"/>
    <cellStyle name="20% - Accent4 56 4" xfId="2430"/>
    <cellStyle name="20% - Accent4 57" xfId="2431"/>
    <cellStyle name="20% - Accent4 57 2" xfId="2432"/>
    <cellStyle name="20% - Accent4 57 2 2" xfId="2433"/>
    <cellStyle name="20% - Accent4 57 2 3" xfId="2434"/>
    <cellStyle name="20% - Accent4 57 3" xfId="2435"/>
    <cellStyle name="20% - Accent4 57 4" xfId="2436"/>
    <cellStyle name="20% - Accent4 58" xfId="2437"/>
    <cellStyle name="20% - Accent4 58 2" xfId="2438"/>
    <cellStyle name="20% - Accent4 58 2 2" xfId="2439"/>
    <cellStyle name="20% - Accent4 58 2 3" xfId="2440"/>
    <cellStyle name="20% - Accent4 58 3" xfId="2441"/>
    <cellStyle name="20% - Accent4 58 4" xfId="2442"/>
    <cellStyle name="20% - Accent4 59" xfId="2443"/>
    <cellStyle name="20% - Accent4 59 2" xfId="2444"/>
    <cellStyle name="20% - Accent4 59 2 2" xfId="2445"/>
    <cellStyle name="20% - Accent4 59 2 3" xfId="2446"/>
    <cellStyle name="20% - Accent4 59 3" xfId="2447"/>
    <cellStyle name="20% - Accent4 59 4" xfId="2448"/>
    <cellStyle name="20% - Accent4 6" xfId="2449"/>
    <cellStyle name="20% - Accent4 6 2" xfId="2450"/>
    <cellStyle name="20% - Accent4 6 2 2" xfId="2451"/>
    <cellStyle name="20% - Accent4 6 2 3" xfId="2452"/>
    <cellStyle name="20% - Accent4 6 2_Annexure" xfId="2453"/>
    <cellStyle name="20% - Accent4 6 3" xfId="2454"/>
    <cellStyle name="20% - Accent4 6 4" xfId="2455"/>
    <cellStyle name="20% - Accent4 6 5" xfId="2456"/>
    <cellStyle name="20% - Accent4 6 6" xfId="2457"/>
    <cellStyle name="20% - Accent4 6 7" xfId="2458"/>
    <cellStyle name="20% - Accent4 6 8" xfId="2459"/>
    <cellStyle name="20% - Accent4 6_Annexure" xfId="2460"/>
    <cellStyle name="20% - Accent4 60" xfId="2461"/>
    <cellStyle name="20% - Accent4 60 2" xfId="2462"/>
    <cellStyle name="20% - Accent4 60 3" xfId="2463"/>
    <cellStyle name="20% - Accent4 61" xfId="2464"/>
    <cellStyle name="20% - Accent4 61 2" xfId="2465"/>
    <cellStyle name="20% - Accent4 61 3" xfId="2466"/>
    <cellStyle name="20% - Accent4 62" xfId="2467"/>
    <cellStyle name="20% - Accent4 62 2" xfId="2468"/>
    <cellStyle name="20% - Accent4 62 3" xfId="2469"/>
    <cellStyle name="20% - Accent4 63" xfId="2470"/>
    <cellStyle name="20% - Accent4 63 2" xfId="2471"/>
    <cellStyle name="20% - Accent4 63 3" xfId="2472"/>
    <cellStyle name="20% - Accent4 64" xfId="2473"/>
    <cellStyle name="20% - Accent4 64 2" xfId="2474"/>
    <cellStyle name="20% - Accent4 64 3" xfId="2475"/>
    <cellStyle name="20% - Accent4 65" xfId="2476"/>
    <cellStyle name="20% - Accent4 65 2" xfId="2477"/>
    <cellStyle name="20% - Accent4 65 3" xfId="2478"/>
    <cellStyle name="20% - Accent4 66" xfId="2479"/>
    <cellStyle name="20% - Accent4 66 2" xfId="2480"/>
    <cellStyle name="20% - Accent4 66 3" xfId="2481"/>
    <cellStyle name="20% - Accent4 67" xfId="2482"/>
    <cellStyle name="20% - Accent4 67 2" xfId="2483"/>
    <cellStyle name="20% - Accent4 67 3" xfId="2484"/>
    <cellStyle name="20% - Accent4 68" xfId="2485"/>
    <cellStyle name="20% - Accent4 68 2" xfId="2486"/>
    <cellStyle name="20% - Accent4 68 3" xfId="2487"/>
    <cellStyle name="20% - Accent4 69" xfId="2488"/>
    <cellStyle name="20% - Accent4 69 2" xfId="2489"/>
    <cellStyle name="20% - Accent4 69 3" xfId="2490"/>
    <cellStyle name="20% - Accent4 7" xfId="2491"/>
    <cellStyle name="20% - Accent4 7 10" xfId="2492"/>
    <cellStyle name="20% - Accent4 7 11" xfId="2493"/>
    <cellStyle name="20% - Accent4 7 2" xfId="2494"/>
    <cellStyle name="20% - Accent4 7 2 2" xfId="2495"/>
    <cellStyle name="20% - Accent4 7 2 3" xfId="2496"/>
    <cellStyle name="20% - Accent4 7 2_MBK1200" xfId="2497"/>
    <cellStyle name="20% - Accent4 7 3" xfId="2498"/>
    <cellStyle name="20% - Accent4 7 4" xfId="2499"/>
    <cellStyle name="20% - Accent4 7 5" xfId="2500"/>
    <cellStyle name="20% - Accent4 7 6" xfId="2501"/>
    <cellStyle name="20% - Accent4 7 7" xfId="2502"/>
    <cellStyle name="20% - Accent4 7 8" xfId="2503"/>
    <cellStyle name="20% - Accent4 7 9" xfId="2504"/>
    <cellStyle name="20% - Accent4 7_Annexure" xfId="2505"/>
    <cellStyle name="20% - Accent4 70" xfId="2506"/>
    <cellStyle name="20% - Accent4 70 2" xfId="2507"/>
    <cellStyle name="20% - Accent4 70 3" xfId="2508"/>
    <cellStyle name="20% - Accent4 71" xfId="2509"/>
    <cellStyle name="20% - Accent4 71 2" xfId="2510"/>
    <cellStyle name="20% - Accent4 71 3" xfId="2511"/>
    <cellStyle name="20% - Accent4 72" xfId="2512"/>
    <cellStyle name="20% - Accent4 72 2" xfId="2513"/>
    <cellStyle name="20% - Accent4 72 3" xfId="2514"/>
    <cellStyle name="20% - Accent4 73" xfId="2515"/>
    <cellStyle name="20% - Accent4 73 2" xfId="2516"/>
    <cellStyle name="20% - Accent4 73 3" xfId="2517"/>
    <cellStyle name="20% - Accent4 74" xfId="2518"/>
    <cellStyle name="20% - Accent4 74 2" xfId="2519"/>
    <cellStyle name="20% - Accent4 74 3" xfId="2520"/>
    <cellStyle name="20% - Accent4 75" xfId="2521"/>
    <cellStyle name="20% - Accent4 75 2" xfId="2522"/>
    <cellStyle name="20% - Accent4 75 3" xfId="2523"/>
    <cellStyle name="20% - Accent4 76" xfId="2524"/>
    <cellStyle name="20% - Accent4 76 2" xfId="2525"/>
    <cellStyle name="20% - Accent4 76 3" xfId="2526"/>
    <cellStyle name="20% - Accent4 77" xfId="2527"/>
    <cellStyle name="20% - Accent4 77 2" xfId="2528"/>
    <cellStyle name="20% - Accent4 77 3" xfId="2529"/>
    <cellStyle name="20% - Accent4 78" xfId="2530"/>
    <cellStyle name="20% - Accent4 78 2" xfId="2531"/>
    <cellStyle name="20% - Accent4 78 3" xfId="2532"/>
    <cellStyle name="20% - Accent4 79" xfId="2533"/>
    <cellStyle name="20% - Accent4 79 2" xfId="2534"/>
    <cellStyle name="20% - Accent4 79 3" xfId="2535"/>
    <cellStyle name="20% - Accent4 8" xfId="2536"/>
    <cellStyle name="20% - Accent4 8 2" xfId="2537"/>
    <cellStyle name="20% - Accent4 8 2 2" xfId="2538"/>
    <cellStyle name="20% - Accent4 8 2 3" xfId="2539"/>
    <cellStyle name="20% - Accent4 8 2_MBK1200" xfId="2540"/>
    <cellStyle name="20% - Accent4 8 3" xfId="2541"/>
    <cellStyle name="20% - Accent4 8 4" xfId="2542"/>
    <cellStyle name="20% - Accent4 8_MBK1200" xfId="2543"/>
    <cellStyle name="20% - Accent4 80" xfId="2544"/>
    <cellStyle name="20% - Accent4 80 2" xfId="2545"/>
    <cellStyle name="20% - Accent4 80 3" xfId="2546"/>
    <cellStyle name="20% - Accent4 81" xfId="2547"/>
    <cellStyle name="20% - Accent4 81 2" xfId="2548"/>
    <cellStyle name="20% - Accent4 81 3" xfId="2549"/>
    <cellStyle name="20% - Accent4 82" xfId="2550"/>
    <cellStyle name="20% - Accent4 82 2" xfId="2551"/>
    <cellStyle name="20% - Accent4 82 3" xfId="2552"/>
    <cellStyle name="20% - Accent4 83" xfId="2553"/>
    <cellStyle name="20% - Accent4 83 2" xfId="2554"/>
    <cellStyle name="20% - Accent4 83 3" xfId="2555"/>
    <cellStyle name="20% - Accent4 84" xfId="2556"/>
    <cellStyle name="20% - Accent4 85" xfId="2557"/>
    <cellStyle name="20% - Accent4 86" xfId="2558"/>
    <cellStyle name="20% - Accent4 87" xfId="2559"/>
    <cellStyle name="20% - Accent4 88" xfId="2560"/>
    <cellStyle name="20% - Accent4 89" xfId="2561"/>
    <cellStyle name="20% - Accent4 9" xfId="2562"/>
    <cellStyle name="20% - Accent4 9 2" xfId="2563"/>
    <cellStyle name="20% - Accent4 9 2 2" xfId="2564"/>
    <cellStyle name="20% - Accent4 9 2 3" xfId="2565"/>
    <cellStyle name="20% - Accent4 9 2_MBK1200" xfId="2566"/>
    <cellStyle name="20% - Accent4 9 3" xfId="2567"/>
    <cellStyle name="20% - Accent4 9 4" xfId="2568"/>
    <cellStyle name="20% - Accent4 9_MBK1200" xfId="2569"/>
    <cellStyle name="20% - Accent4 90" xfId="2570"/>
    <cellStyle name="20% - Accent4 91" xfId="2571"/>
    <cellStyle name="20% - Accent4 92" xfId="2572"/>
    <cellStyle name="20% - Accent4 93" xfId="2573"/>
    <cellStyle name="20% - Accent5 1" xfId="2574"/>
    <cellStyle name="20% - Accent5 10" xfId="2575"/>
    <cellStyle name="20% - Accent5 10 2" xfId="2576"/>
    <cellStyle name="20% - Accent5 10 2 2" xfId="2577"/>
    <cellStyle name="20% - Accent5 10 2 3" xfId="2578"/>
    <cellStyle name="20% - Accent5 10 2_MBK1200" xfId="2579"/>
    <cellStyle name="20% - Accent5 10 3" xfId="2580"/>
    <cellStyle name="20% - Accent5 10 4" xfId="2581"/>
    <cellStyle name="20% - Accent5 10_MBK1200" xfId="2582"/>
    <cellStyle name="20% - Accent5 11" xfId="2583"/>
    <cellStyle name="20% - Accent5 11 2" xfId="2584"/>
    <cellStyle name="20% - Accent5 11 2 2" xfId="2585"/>
    <cellStyle name="20% - Accent5 11 2 3" xfId="2586"/>
    <cellStyle name="20% - Accent5 11 2_MBK1200" xfId="2587"/>
    <cellStyle name="20% - Accent5 11 3" xfId="2588"/>
    <cellStyle name="20% - Accent5 11 4" xfId="2589"/>
    <cellStyle name="20% - Accent5 11_MBK1200" xfId="2590"/>
    <cellStyle name="20% - Accent5 12" xfId="2591"/>
    <cellStyle name="20% - Accent5 12 2" xfId="2592"/>
    <cellStyle name="20% - Accent5 12 2 2" xfId="2593"/>
    <cellStyle name="20% - Accent5 12 2 3" xfId="2594"/>
    <cellStyle name="20% - Accent5 12 2_MBK1200" xfId="2595"/>
    <cellStyle name="20% - Accent5 12 3" xfId="2596"/>
    <cellStyle name="20% - Accent5 12 4" xfId="2597"/>
    <cellStyle name="20% - Accent5 12_MBK1200" xfId="2598"/>
    <cellStyle name="20% - Accent5 13" xfId="2599"/>
    <cellStyle name="20% - Accent5 13 2" xfId="2600"/>
    <cellStyle name="20% - Accent5 13 2 2" xfId="2601"/>
    <cellStyle name="20% - Accent5 13 2 3" xfId="2602"/>
    <cellStyle name="20% - Accent5 13 3" xfId="2603"/>
    <cellStyle name="20% - Accent5 13 4" xfId="2604"/>
    <cellStyle name="20% - Accent5 14" xfId="2605"/>
    <cellStyle name="20% - Accent5 14 2" xfId="2606"/>
    <cellStyle name="20% - Accent5 14 2 2" xfId="2607"/>
    <cellStyle name="20% - Accent5 14 2 3" xfId="2608"/>
    <cellStyle name="20% - Accent5 14 3" xfId="2609"/>
    <cellStyle name="20% - Accent5 14 4" xfId="2610"/>
    <cellStyle name="20% - Accent5 15" xfId="2611"/>
    <cellStyle name="20% - Accent5 15 2" xfId="2612"/>
    <cellStyle name="20% - Accent5 15 2 2" xfId="2613"/>
    <cellStyle name="20% - Accent5 15 2 3" xfId="2614"/>
    <cellStyle name="20% - Accent5 15 3" xfId="2615"/>
    <cellStyle name="20% - Accent5 15 4" xfId="2616"/>
    <cellStyle name="20% - Accent5 16" xfId="2617"/>
    <cellStyle name="20% - Accent5 16 2" xfId="2618"/>
    <cellStyle name="20% - Accent5 16 2 2" xfId="2619"/>
    <cellStyle name="20% - Accent5 16 2 3" xfId="2620"/>
    <cellStyle name="20% - Accent5 16 3" xfId="2621"/>
    <cellStyle name="20% - Accent5 16 4" xfId="2622"/>
    <cellStyle name="20% - Accent5 17" xfId="2623"/>
    <cellStyle name="20% - Accent5 17 2" xfId="2624"/>
    <cellStyle name="20% - Accent5 17 2 2" xfId="2625"/>
    <cellStyle name="20% - Accent5 17 2 3" xfId="2626"/>
    <cellStyle name="20% - Accent5 17 3" xfId="2627"/>
    <cellStyle name="20% - Accent5 17 4" xfId="2628"/>
    <cellStyle name="20% - Accent5 18" xfId="2629"/>
    <cellStyle name="20% - Accent5 18 2" xfId="2630"/>
    <cellStyle name="20% - Accent5 18 2 2" xfId="2631"/>
    <cellStyle name="20% - Accent5 18 2 3" xfId="2632"/>
    <cellStyle name="20% - Accent5 18 3" xfId="2633"/>
    <cellStyle name="20% - Accent5 18 4" xfId="2634"/>
    <cellStyle name="20% - Accent5 19" xfId="2635"/>
    <cellStyle name="20% - Accent5 19 2" xfId="2636"/>
    <cellStyle name="20% - Accent5 19 2 2" xfId="2637"/>
    <cellStyle name="20% - Accent5 19 2 3" xfId="2638"/>
    <cellStyle name="20% - Accent5 19 3" xfId="2639"/>
    <cellStyle name="20% - Accent5 19 4" xfId="2640"/>
    <cellStyle name="20% - Accent5 2" xfId="2641"/>
    <cellStyle name="20% - Accent5 2 10" xfId="2642"/>
    <cellStyle name="20% - Accent5 2 11" xfId="2643"/>
    <cellStyle name="20% - Accent5 2 12" xfId="2644"/>
    <cellStyle name="20% - Accent5 2 2" xfId="2645"/>
    <cellStyle name="20% - Accent5 2 2 2" xfId="2646"/>
    <cellStyle name="20% - Accent5 2 2 2 2" xfId="2647"/>
    <cellStyle name="20% - Accent5 2 2 2 2 2" xfId="2648"/>
    <cellStyle name="20% - Accent5 2 2 2 3" xfId="2649"/>
    <cellStyle name="20% - Accent5 2 2 2 4" xfId="2650"/>
    <cellStyle name="20% - Accent5 2 2 3" xfId="2651"/>
    <cellStyle name="20% - Accent5 2 2 3 2" xfId="2652"/>
    <cellStyle name="20% - Accent5 2 2 3 3" xfId="2653"/>
    <cellStyle name="20% - Accent5 2 2 3 4" xfId="2654"/>
    <cellStyle name="20% - Accent5 2 2 4" xfId="2655"/>
    <cellStyle name="20% - Accent5 2 2 5" xfId="2656"/>
    <cellStyle name="20% - Accent5 2 2 6" xfId="2657"/>
    <cellStyle name="20% - Accent5 2 2_Annexure" xfId="2658"/>
    <cellStyle name="20% - Accent5 2 3" xfId="2659"/>
    <cellStyle name="20% - Accent5 2 3 2" xfId="2660"/>
    <cellStyle name="20% - Accent5 2 3 2 2" xfId="2661"/>
    <cellStyle name="20% - Accent5 2 3 2 3" xfId="2662"/>
    <cellStyle name="20% - Accent5 2 3 2 4" xfId="2663"/>
    <cellStyle name="20% - Accent5 2 3 3" xfId="2664"/>
    <cellStyle name="20% - Accent5 2 3 4" xfId="2665"/>
    <cellStyle name="20% - Accent5 2 3 5" xfId="2666"/>
    <cellStyle name="20% - Accent5 2 4" xfId="2667"/>
    <cellStyle name="20% - Accent5 2 4 2" xfId="2668"/>
    <cellStyle name="20% - Accent5 2 4 3" xfId="2669"/>
    <cellStyle name="20% - Accent5 2 4 4" xfId="2670"/>
    <cellStyle name="20% - Accent5 2 5" xfId="2671"/>
    <cellStyle name="20% - Accent5 2 5 2" xfId="2672"/>
    <cellStyle name="20% - Accent5 2 5 3" xfId="2673"/>
    <cellStyle name="20% - Accent5 2 5 4" xfId="2674"/>
    <cellStyle name="20% - Accent5 2 6" xfId="2675"/>
    <cellStyle name="20% - Accent5 2 7" xfId="2676"/>
    <cellStyle name="20% - Accent5 2 8" xfId="2677"/>
    <cellStyle name="20% - Accent5 2 8 2" xfId="2678"/>
    <cellStyle name="20% - Accent5 2 9" xfId="2679"/>
    <cellStyle name="20% - Accent5 20" xfId="2680"/>
    <cellStyle name="20% - Accent5 20 2" xfId="2681"/>
    <cellStyle name="20% - Accent5 20 2 2" xfId="2682"/>
    <cellStyle name="20% - Accent5 20 2 3" xfId="2683"/>
    <cellStyle name="20% - Accent5 20 3" xfId="2684"/>
    <cellStyle name="20% - Accent5 20 4" xfId="2685"/>
    <cellStyle name="20% - Accent5 21" xfId="2686"/>
    <cellStyle name="20% - Accent5 21 2" xfId="2687"/>
    <cellStyle name="20% - Accent5 21 2 2" xfId="2688"/>
    <cellStyle name="20% - Accent5 21 2 3" xfId="2689"/>
    <cellStyle name="20% - Accent5 21 3" xfId="2690"/>
    <cellStyle name="20% - Accent5 21 4" xfId="2691"/>
    <cellStyle name="20% - Accent5 22" xfId="2692"/>
    <cellStyle name="20% - Accent5 22 2" xfId="2693"/>
    <cellStyle name="20% - Accent5 22 2 2" xfId="2694"/>
    <cellStyle name="20% - Accent5 22 2 3" xfId="2695"/>
    <cellStyle name="20% - Accent5 22 3" xfId="2696"/>
    <cellStyle name="20% - Accent5 22 4" xfId="2697"/>
    <cellStyle name="20% - Accent5 23" xfId="2698"/>
    <cellStyle name="20% - Accent5 23 2" xfId="2699"/>
    <cellStyle name="20% - Accent5 23 2 2" xfId="2700"/>
    <cellStyle name="20% - Accent5 23 2 3" xfId="2701"/>
    <cellStyle name="20% - Accent5 23 3" xfId="2702"/>
    <cellStyle name="20% - Accent5 23 4" xfId="2703"/>
    <cellStyle name="20% - Accent5 24" xfId="2704"/>
    <cellStyle name="20% - Accent5 24 2" xfId="2705"/>
    <cellStyle name="20% - Accent5 24 2 2" xfId="2706"/>
    <cellStyle name="20% - Accent5 24 2 3" xfId="2707"/>
    <cellStyle name="20% - Accent5 24 3" xfId="2708"/>
    <cellStyle name="20% - Accent5 24 4" xfId="2709"/>
    <cellStyle name="20% - Accent5 25" xfId="2710"/>
    <cellStyle name="20% - Accent5 25 2" xfId="2711"/>
    <cellStyle name="20% - Accent5 25 2 2" xfId="2712"/>
    <cellStyle name="20% - Accent5 25 2 3" xfId="2713"/>
    <cellStyle name="20% - Accent5 25 3" xfId="2714"/>
    <cellStyle name="20% - Accent5 25 4" xfId="2715"/>
    <cellStyle name="20% - Accent5 26" xfId="2716"/>
    <cellStyle name="20% - Accent5 26 2" xfId="2717"/>
    <cellStyle name="20% - Accent5 26 2 2" xfId="2718"/>
    <cellStyle name="20% - Accent5 26 2 3" xfId="2719"/>
    <cellStyle name="20% - Accent5 26 3" xfId="2720"/>
    <cellStyle name="20% - Accent5 26 4" xfId="2721"/>
    <cellStyle name="20% - Accent5 27" xfId="2722"/>
    <cellStyle name="20% - Accent5 27 2" xfId="2723"/>
    <cellStyle name="20% - Accent5 27 2 2" xfId="2724"/>
    <cellStyle name="20% - Accent5 27 2 3" xfId="2725"/>
    <cellStyle name="20% - Accent5 27 3" xfId="2726"/>
    <cellStyle name="20% - Accent5 27 4" xfId="2727"/>
    <cellStyle name="20% - Accent5 28" xfId="2728"/>
    <cellStyle name="20% - Accent5 28 2" xfId="2729"/>
    <cellStyle name="20% - Accent5 28 2 2" xfId="2730"/>
    <cellStyle name="20% - Accent5 28 2 3" xfId="2731"/>
    <cellStyle name="20% - Accent5 28 3" xfId="2732"/>
    <cellStyle name="20% - Accent5 28 4" xfId="2733"/>
    <cellStyle name="20% - Accent5 29" xfId="2734"/>
    <cellStyle name="20% - Accent5 29 2" xfId="2735"/>
    <cellStyle name="20% - Accent5 29 2 2" xfId="2736"/>
    <cellStyle name="20% - Accent5 29 2 3" xfId="2737"/>
    <cellStyle name="20% - Accent5 29 3" xfId="2738"/>
    <cellStyle name="20% - Accent5 29 4" xfId="2739"/>
    <cellStyle name="20% - Accent5 3" xfId="2740"/>
    <cellStyle name="20% - Accent5 3 2" xfId="2741"/>
    <cellStyle name="20% - Accent5 3 2 2" xfId="2742"/>
    <cellStyle name="20% - Accent5 3 2 3" xfId="2743"/>
    <cellStyle name="20% - Accent5 3 3" xfId="2744"/>
    <cellStyle name="20% - Accent5 3 4" xfId="2745"/>
    <cellStyle name="20% - Accent5 3 5" xfId="2746"/>
    <cellStyle name="20% - Accent5 3_Annexure" xfId="2747"/>
    <cellStyle name="20% - Accent5 30" xfId="2748"/>
    <cellStyle name="20% - Accent5 30 2" xfId="2749"/>
    <cellStyle name="20% - Accent5 30 2 2" xfId="2750"/>
    <cellStyle name="20% - Accent5 30 2 3" xfId="2751"/>
    <cellStyle name="20% - Accent5 30 3" xfId="2752"/>
    <cellStyle name="20% - Accent5 30 4" xfId="2753"/>
    <cellStyle name="20% - Accent5 31" xfId="2754"/>
    <cellStyle name="20% - Accent5 31 2" xfId="2755"/>
    <cellStyle name="20% - Accent5 31 2 2" xfId="2756"/>
    <cellStyle name="20% - Accent5 31 2 3" xfId="2757"/>
    <cellStyle name="20% - Accent5 31 3" xfId="2758"/>
    <cellStyle name="20% - Accent5 31 4" xfId="2759"/>
    <cellStyle name="20% - Accent5 32" xfId="2760"/>
    <cellStyle name="20% - Accent5 32 2" xfId="2761"/>
    <cellStyle name="20% - Accent5 32 2 2" xfId="2762"/>
    <cellStyle name="20% - Accent5 32 2 3" xfId="2763"/>
    <cellStyle name="20% - Accent5 32 3" xfId="2764"/>
    <cellStyle name="20% - Accent5 32 4" xfId="2765"/>
    <cellStyle name="20% - Accent5 33" xfId="2766"/>
    <cellStyle name="20% - Accent5 33 2" xfId="2767"/>
    <cellStyle name="20% - Accent5 33 2 2" xfId="2768"/>
    <cellStyle name="20% - Accent5 33 2 3" xfId="2769"/>
    <cellStyle name="20% - Accent5 33 3" xfId="2770"/>
    <cellStyle name="20% - Accent5 33 4" xfId="2771"/>
    <cellStyle name="20% - Accent5 34" xfId="2772"/>
    <cellStyle name="20% - Accent5 34 2" xfId="2773"/>
    <cellStyle name="20% - Accent5 34 2 2" xfId="2774"/>
    <cellStyle name="20% - Accent5 34 2 3" xfId="2775"/>
    <cellStyle name="20% - Accent5 34 3" xfId="2776"/>
    <cellStyle name="20% - Accent5 34 4" xfId="2777"/>
    <cellStyle name="20% - Accent5 35" xfId="2778"/>
    <cellStyle name="20% - Accent5 35 2" xfId="2779"/>
    <cellStyle name="20% - Accent5 35 2 2" xfId="2780"/>
    <cellStyle name="20% - Accent5 35 2 3" xfId="2781"/>
    <cellStyle name="20% - Accent5 35 3" xfId="2782"/>
    <cellStyle name="20% - Accent5 35 4" xfId="2783"/>
    <cellStyle name="20% - Accent5 36" xfId="2784"/>
    <cellStyle name="20% - Accent5 36 2" xfId="2785"/>
    <cellStyle name="20% - Accent5 36 2 2" xfId="2786"/>
    <cellStyle name="20% - Accent5 36 2 3" xfId="2787"/>
    <cellStyle name="20% - Accent5 36 3" xfId="2788"/>
    <cellStyle name="20% - Accent5 36 4" xfId="2789"/>
    <cellStyle name="20% - Accent5 37" xfId="2790"/>
    <cellStyle name="20% - Accent5 37 2" xfId="2791"/>
    <cellStyle name="20% - Accent5 37 2 2" xfId="2792"/>
    <cellStyle name="20% - Accent5 37 2 3" xfId="2793"/>
    <cellStyle name="20% - Accent5 37 3" xfId="2794"/>
    <cellStyle name="20% - Accent5 37 4" xfId="2795"/>
    <cellStyle name="20% - Accent5 38" xfId="2796"/>
    <cellStyle name="20% - Accent5 38 2" xfId="2797"/>
    <cellStyle name="20% - Accent5 38 2 2" xfId="2798"/>
    <cellStyle name="20% - Accent5 38 2 3" xfId="2799"/>
    <cellStyle name="20% - Accent5 38 3" xfId="2800"/>
    <cellStyle name="20% - Accent5 38 4" xfId="2801"/>
    <cellStyle name="20% - Accent5 39" xfId="2802"/>
    <cellStyle name="20% - Accent5 39 2" xfId="2803"/>
    <cellStyle name="20% - Accent5 39 2 2" xfId="2804"/>
    <cellStyle name="20% - Accent5 39 2 3" xfId="2805"/>
    <cellStyle name="20% - Accent5 39 3" xfId="2806"/>
    <cellStyle name="20% - Accent5 39 4" xfId="2807"/>
    <cellStyle name="20% - Accent5 4" xfId="2808"/>
    <cellStyle name="20% - Accent5 4 10" xfId="2809"/>
    <cellStyle name="20% - Accent5 4 10 2" xfId="2810"/>
    <cellStyle name="20% - Accent5 4 10 3" xfId="2811"/>
    <cellStyle name="20% - Accent5 4 11" xfId="2812"/>
    <cellStyle name="20% - Accent5 4 2" xfId="2813"/>
    <cellStyle name="20% - Accent5 4 2 2" xfId="2814"/>
    <cellStyle name="20% - Accent5 4 2 3" xfId="2815"/>
    <cellStyle name="20% - Accent5 4 2_Annexure" xfId="2816"/>
    <cellStyle name="20% - Accent5 4 3" xfId="2817"/>
    <cellStyle name="20% - Accent5 4 4" xfId="2818"/>
    <cellStyle name="20% - Accent5 4 5" xfId="2819"/>
    <cellStyle name="20% - Accent5 4 6" xfId="2820"/>
    <cellStyle name="20% - Accent5 4 6 2" xfId="2821"/>
    <cellStyle name="20% - Accent5 4 6 3" xfId="2822"/>
    <cellStyle name="20% - Accent5 4 7" xfId="2823"/>
    <cellStyle name="20% - Accent5 4 7 2" xfId="2824"/>
    <cellStyle name="20% - Accent5 4 7 3" xfId="2825"/>
    <cellStyle name="20% - Accent5 4 8" xfId="2826"/>
    <cellStyle name="20% - Accent5 4 8 2" xfId="2827"/>
    <cellStyle name="20% - Accent5 4 8 3" xfId="2828"/>
    <cellStyle name="20% - Accent5 4 9" xfId="2829"/>
    <cellStyle name="20% - Accent5 4 9 2" xfId="2830"/>
    <cellStyle name="20% - Accent5 4 9 3" xfId="2831"/>
    <cellStyle name="20% - Accent5 4_Annexure" xfId="2832"/>
    <cellStyle name="20% - Accent5 40" xfId="2833"/>
    <cellStyle name="20% - Accent5 40 2" xfId="2834"/>
    <cellStyle name="20% - Accent5 40 2 2" xfId="2835"/>
    <cellStyle name="20% - Accent5 40 2 3" xfId="2836"/>
    <cellStyle name="20% - Accent5 40 3" xfId="2837"/>
    <cellStyle name="20% - Accent5 40 4" xfId="2838"/>
    <cellStyle name="20% - Accent5 41" xfId="2839"/>
    <cellStyle name="20% - Accent5 41 2" xfId="2840"/>
    <cellStyle name="20% - Accent5 41 2 2" xfId="2841"/>
    <cellStyle name="20% - Accent5 41 2 3" xfId="2842"/>
    <cellStyle name="20% - Accent5 41 3" xfId="2843"/>
    <cellStyle name="20% - Accent5 41 4" xfId="2844"/>
    <cellStyle name="20% - Accent5 42" xfId="2845"/>
    <cellStyle name="20% - Accent5 42 2" xfId="2846"/>
    <cellStyle name="20% - Accent5 42 2 2" xfId="2847"/>
    <cellStyle name="20% - Accent5 42 2 3" xfId="2848"/>
    <cellStyle name="20% - Accent5 42 3" xfId="2849"/>
    <cellStyle name="20% - Accent5 42 4" xfId="2850"/>
    <cellStyle name="20% - Accent5 43" xfId="2851"/>
    <cellStyle name="20% - Accent5 43 2" xfId="2852"/>
    <cellStyle name="20% - Accent5 43 2 2" xfId="2853"/>
    <cellStyle name="20% - Accent5 43 2 3" xfId="2854"/>
    <cellStyle name="20% - Accent5 43 3" xfId="2855"/>
    <cellStyle name="20% - Accent5 43 4" xfId="2856"/>
    <cellStyle name="20% - Accent5 44" xfId="2857"/>
    <cellStyle name="20% - Accent5 44 2" xfId="2858"/>
    <cellStyle name="20% - Accent5 44 2 2" xfId="2859"/>
    <cellStyle name="20% - Accent5 44 2 3" xfId="2860"/>
    <cellStyle name="20% - Accent5 44 3" xfId="2861"/>
    <cellStyle name="20% - Accent5 44 4" xfId="2862"/>
    <cellStyle name="20% - Accent5 45" xfId="2863"/>
    <cellStyle name="20% - Accent5 45 2" xfId="2864"/>
    <cellStyle name="20% - Accent5 45 2 2" xfId="2865"/>
    <cellStyle name="20% - Accent5 45 2 3" xfId="2866"/>
    <cellStyle name="20% - Accent5 45 3" xfId="2867"/>
    <cellStyle name="20% - Accent5 45 4" xfId="2868"/>
    <cellStyle name="20% - Accent5 46" xfId="2869"/>
    <cellStyle name="20% - Accent5 46 2" xfId="2870"/>
    <cellStyle name="20% - Accent5 46 2 2" xfId="2871"/>
    <cellStyle name="20% - Accent5 46 2 3" xfId="2872"/>
    <cellStyle name="20% - Accent5 46 3" xfId="2873"/>
    <cellStyle name="20% - Accent5 46 4" xfId="2874"/>
    <cellStyle name="20% - Accent5 47" xfId="2875"/>
    <cellStyle name="20% - Accent5 47 2" xfId="2876"/>
    <cellStyle name="20% - Accent5 47 2 2" xfId="2877"/>
    <cellStyle name="20% - Accent5 47 2 3" xfId="2878"/>
    <cellStyle name="20% - Accent5 47 3" xfId="2879"/>
    <cellStyle name="20% - Accent5 47 4" xfId="2880"/>
    <cellStyle name="20% - Accent5 48" xfId="2881"/>
    <cellStyle name="20% - Accent5 48 2" xfId="2882"/>
    <cellStyle name="20% - Accent5 48 2 2" xfId="2883"/>
    <cellStyle name="20% - Accent5 48 2 3" xfId="2884"/>
    <cellStyle name="20% - Accent5 48 3" xfId="2885"/>
    <cellStyle name="20% - Accent5 48 4" xfId="2886"/>
    <cellStyle name="20% - Accent5 49" xfId="2887"/>
    <cellStyle name="20% - Accent5 49 2" xfId="2888"/>
    <cellStyle name="20% - Accent5 49 2 2" xfId="2889"/>
    <cellStyle name="20% - Accent5 49 2 3" xfId="2890"/>
    <cellStyle name="20% - Accent5 49 3" xfId="2891"/>
    <cellStyle name="20% - Accent5 49 4" xfId="2892"/>
    <cellStyle name="20% - Accent5 5" xfId="2893"/>
    <cellStyle name="20% - Accent5 5 10" xfId="2894"/>
    <cellStyle name="20% - Accent5 5 10 2" xfId="2895"/>
    <cellStyle name="20% - Accent5 5 10 3" xfId="2896"/>
    <cellStyle name="20% - Accent5 5 11" xfId="2897"/>
    <cellStyle name="20% - Accent5 5 2" xfId="2898"/>
    <cellStyle name="20% - Accent5 5 2 2" xfId="2899"/>
    <cellStyle name="20% - Accent5 5 2 3" xfId="2900"/>
    <cellStyle name="20% - Accent5 5 2_Annexure" xfId="2901"/>
    <cellStyle name="20% - Accent5 5 3" xfId="2902"/>
    <cellStyle name="20% - Accent5 5 4" xfId="2903"/>
    <cellStyle name="20% - Accent5 5 5" xfId="2904"/>
    <cellStyle name="20% - Accent5 5 6" xfId="2905"/>
    <cellStyle name="20% - Accent5 5 6 2" xfId="2906"/>
    <cellStyle name="20% - Accent5 5 6 3" xfId="2907"/>
    <cellStyle name="20% - Accent5 5 7" xfId="2908"/>
    <cellStyle name="20% - Accent5 5 7 2" xfId="2909"/>
    <cellStyle name="20% - Accent5 5 7 3" xfId="2910"/>
    <cellStyle name="20% - Accent5 5 8" xfId="2911"/>
    <cellStyle name="20% - Accent5 5 8 2" xfId="2912"/>
    <cellStyle name="20% - Accent5 5 8 3" xfId="2913"/>
    <cellStyle name="20% - Accent5 5 9" xfId="2914"/>
    <cellStyle name="20% - Accent5 5 9 2" xfId="2915"/>
    <cellStyle name="20% - Accent5 5 9 3" xfId="2916"/>
    <cellStyle name="20% - Accent5 5_Annexure" xfId="2917"/>
    <cellStyle name="20% - Accent5 50" xfId="2918"/>
    <cellStyle name="20% - Accent5 50 2" xfId="2919"/>
    <cellStyle name="20% - Accent5 50 2 2" xfId="2920"/>
    <cellStyle name="20% - Accent5 50 2 3" xfId="2921"/>
    <cellStyle name="20% - Accent5 50 3" xfId="2922"/>
    <cellStyle name="20% - Accent5 50 4" xfId="2923"/>
    <cellStyle name="20% - Accent5 51" xfId="2924"/>
    <cellStyle name="20% - Accent5 51 2" xfId="2925"/>
    <cellStyle name="20% - Accent5 51 2 2" xfId="2926"/>
    <cellStyle name="20% - Accent5 51 2 3" xfId="2927"/>
    <cellStyle name="20% - Accent5 51 3" xfId="2928"/>
    <cellStyle name="20% - Accent5 51 4" xfId="2929"/>
    <cellStyle name="20% - Accent5 52" xfId="2930"/>
    <cellStyle name="20% - Accent5 52 2" xfId="2931"/>
    <cellStyle name="20% - Accent5 52 2 2" xfId="2932"/>
    <cellStyle name="20% - Accent5 52 2 3" xfId="2933"/>
    <cellStyle name="20% - Accent5 52 3" xfId="2934"/>
    <cellStyle name="20% - Accent5 52 4" xfId="2935"/>
    <cellStyle name="20% - Accent5 53" xfId="2936"/>
    <cellStyle name="20% - Accent5 53 2" xfId="2937"/>
    <cellStyle name="20% - Accent5 53 2 2" xfId="2938"/>
    <cellStyle name="20% - Accent5 53 2 3" xfId="2939"/>
    <cellStyle name="20% - Accent5 53 3" xfId="2940"/>
    <cellStyle name="20% - Accent5 53 4" xfId="2941"/>
    <cellStyle name="20% - Accent5 54" xfId="2942"/>
    <cellStyle name="20% - Accent5 54 2" xfId="2943"/>
    <cellStyle name="20% - Accent5 54 2 2" xfId="2944"/>
    <cellStyle name="20% - Accent5 54 2 3" xfId="2945"/>
    <cellStyle name="20% - Accent5 54 3" xfId="2946"/>
    <cellStyle name="20% - Accent5 54 4" xfId="2947"/>
    <cellStyle name="20% - Accent5 55" xfId="2948"/>
    <cellStyle name="20% - Accent5 55 2" xfId="2949"/>
    <cellStyle name="20% - Accent5 55 2 2" xfId="2950"/>
    <cellStyle name="20% - Accent5 55 2 3" xfId="2951"/>
    <cellStyle name="20% - Accent5 55 3" xfId="2952"/>
    <cellStyle name="20% - Accent5 55 4" xfId="2953"/>
    <cellStyle name="20% - Accent5 56" xfId="2954"/>
    <cellStyle name="20% - Accent5 56 2" xfId="2955"/>
    <cellStyle name="20% - Accent5 56 2 2" xfId="2956"/>
    <cellStyle name="20% - Accent5 56 2 3" xfId="2957"/>
    <cellStyle name="20% - Accent5 56 3" xfId="2958"/>
    <cellStyle name="20% - Accent5 56 4" xfId="2959"/>
    <cellStyle name="20% - Accent5 57" xfId="2960"/>
    <cellStyle name="20% - Accent5 57 2" xfId="2961"/>
    <cellStyle name="20% - Accent5 57 2 2" xfId="2962"/>
    <cellStyle name="20% - Accent5 57 2 3" xfId="2963"/>
    <cellStyle name="20% - Accent5 57 3" xfId="2964"/>
    <cellStyle name="20% - Accent5 57 4" xfId="2965"/>
    <cellStyle name="20% - Accent5 58" xfId="2966"/>
    <cellStyle name="20% - Accent5 58 2" xfId="2967"/>
    <cellStyle name="20% - Accent5 58 2 2" xfId="2968"/>
    <cellStyle name="20% - Accent5 58 2 3" xfId="2969"/>
    <cellStyle name="20% - Accent5 58 3" xfId="2970"/>
    <cellStyle name="20% - Accent5 58 4" xfId="2971"/>
    <cellStyle name="20% - Accent5 59" xfId="2972"/>
    <cellStyle name="20% - Accent5 59 2" xfId="2973"/>
    <cellStyle name="20% - Accent5 59 2 2" xfId="2974"/>
    <cellStyle name="20% - Accent5 59 2 3" xfId="2975"/>
    <cellStyle name="20% - Accent5 59 3" xfId="2976"/>
    <cellStyle name="20% - Accent5 59 4" xfId="2977"/>
    <cellStyle name="20% - Accent5 6" xfId="2978"/>
    <cellStyle name="20% - Accent5 6 10" xfId="2979"/>
    <cellStyle name="20% - Accent5 6 10 2" xfId="2980"/>
    <cellStyle name="20% - Accent5 6 10 3" xfId="2981"/>
    <cellStyle name="20% - Accent5 6 11" xfId="2982"/>
    <cellStyle name="20% - Accent5 6 2" xfId="2983"/>
    <cellStyle name="20% - Accent5 6 2 2" xfId="2984"/>
    <cellStyle name="20% - Accent5 6 2 3" xfId="2985"/>
    <cellStyle name="20% - Accent5 6 2_Annexure" xfId="2986"/>
    <cellStyle name="20% - Accent5 6 3" xfId="2987"/>
    <cellStyle name="20% - Accent5 6 4" xfId="2988"/>
    <cellStyle name="20% - Accent5 6 5" xfId="2989"/>
    <cellStyle name="20% - Accent5 6 6" xfId="2990"/>
    <cellStyle name="20% - Accent5 6 6 2" xfId="2991"/>
    <cellStyle name="20% - Accent5 6 6 3" xfId="2992"/>
    <cellStyle name="20% - Accent5 6 7" xfId="2993"/>
    <cellStyle name="20% - Accent5 6 7 2" xfId="2994"/>
    <cellStyle name="20% - Accent5 6 7 3" xfId="2995"/>
    <cellStyle name="20% - Accent5 6 8" xfId="2996"/>
    <cellStyle name="20% - Accent5 6 8 2" xfId="2997"/>
    <cellStyle name="20% - Accent5 6 8 3" xfId="2998"/>
    <cellStyle name="20% - Accent5 6 9" xfId="2999"/>
    <cellStyle name="20% - Accent5 6 9 2" xfId="3000"/>
    <cellStyle name="20% - Accent5 6 9 3" xfId="3001"/>
    <cellStyle name="20% - Accent5 6_Annexure" xfId="3002"/>
    <cellStyle name="20% - Accent5 60" xfId="3003"/>
    <cellStyle name="20% - Accent5 60 2" xfId="3004"/>
    <cellStyle name="20% - Accent5 60 3" xfId="3005"/>
    <cellStyle name="20% - Accent5 61" xfId="3006"/>
    <cellStyle name="20% - Accent5 61 2" xfId="3007"/>
    <cellStyle name="20% - Accent5 61 3" xfId="3008"/>
    <cellStyle name="20% - Accent5 62" xfId="3009"/>
    <cellStyle name="20% - Accent5 62 2" xfId="3010"/>
    <cellStyle name="20% - Accent5 62 3" xfId="3011"/>
    <cellStyle name="20% - Accent5 63" xfId="3012"/>
    <cellStyle name="20% - Accent5 63 2" xfId="3013"/>
    <cellStyle name="20% - Accent5 63 3" xfId="3014"/>
    <cellStyle name="20% - Accent5 64" xfId="3015"/>
    <cellStyle name="20% - Accent5 64 2" xfId="3016"/>
    <cellStyle name="20% - Accent5 64 3" xfId="3017"/>
    <cellStyle name="20% - Accent5 65" xfId="3018"/>
    <cellStyle name="20% - Accent5 65 2" xfId="3019"/>
    <cellStyle name="20% - Accent5 65 3" xfId="3020"/>
    <cellStyle name="20% - Accent5 66" xfId="3021"/>
    <cellStyle name="20% - Accent5 66 2" xfId="3022"/>
    <cellStyle name="20% - Accent5 66 3" xfId="3023"/>
    <cellStyle name="20% - Accent5 67" xfId="3024"/>
    <cellStyle name="20% - Accent5 67 2" xfId="3025"/>
    <cellStyle name="20% - Accent5 67 3" xfId="3026"/>
    <cellStyle name="20% - Accent5 68" xfId="3027"/>
    <cellStyle name="20% - Accent5 68 2" xfId="3028"/>
    <cellStyle name="20% - Accent5 68 3" xfId="3029"/>
    <cellStyle name="20% - Accent5 69" xfId="3030"/>
    <cellStyle name="20% - Accent5 69 2" xfId="3031"/>
    <cellStyle name="20% - Accent5 69 3" xfId="3032"/>
    <cellStyle name="20% - Accent5 7" xfId="3033"/>
    <cellStyle name="20% - Accent5 7 10" xfId="3034"/>
    <cellStyle name="20% - Accent5 7 11" xfId="3035"/>
    <cellStyle name="20% - Accent5 7 12" xfId="3036"/>
    <cellStyle name="20% - Accent5 7 12 2" xfId="3037"/>
    <cellStyle name="20% - Accent5 7 12 3" xfId="3038"/>
    <cellStyle name="20% - Accent5 7 13" xfId="3039"/>
    <cellStyle name="20% - Accent5 7 14" xfId="3040"/>
    <cellStyle name="20% - Accent5 7 2" xfId="3041"/>
    <cellStyle name="20% - Accent5 7 2 2" xfId="3042"/>
    <cellStyle name="20% - Accent5 7 2 3" xfId="3043"/>
    <cellStyle name="20% - Accent5 7 2_MBK1200" xfId="3044"/>
    <cellStyle name="20% - Accent5 7 3" xfId="3045"/>
    <cellStyle name="20% - Accent5 7 4" xfId="3046"/>
    <cellStyle name="20% - Accent5 7 5" xfId="3047"/>
    <cellStyle name="20% - Accent5 7 6" xfId="3048"/>
    <cellStyle name="20% - Accent5 7 7" xfId="3049"/>
    <cellStyle name="20% - Accent5 7 8" xfId="3050"/>
    <cellStyle name="20% - Accent5 7 9" xfId="3051"/>
    <cellStyle name="20% - Accent5 7_Annexure" xfId="3052"/>
    <cellStyle name="20% - Accent5 70" xfId="3053"/>
    <cellStyle name="20% - Accent5 70 2" xfId="3054"/>
    <cellStyle name="20% - Accent5 70 3" xfId="3055"/>
    <cellStyle name="20% - Accent5 71" xfId="3056"/>
    <cellStyle name="20% - Accent5 71 2" xfId="3057"/>
    <cellStyle name="20% - Accent5 71 3" xfId="3058"/>
    <cellStyle name="20% - Accent5 72" xfId="3059"/>
    <cellStyle name="20% - Accent5 72 2" xfId="3060"/>
    <cellStyle name="20% - Accent5 72 3" xfId="3061"/>
    <cellStyle name="20% - Accent5 73" xfId="3062"/>
    <cellStyle name="20% - Accent5 73 2" xfId="3063"/>
    <cellStyle name="20% - Accent5 73 3" xfId="3064"/>
    <cellStyle name="20% - Accent5 74" xfId="3065"/>
    <cellStyle name="20% - Accent5 74 2" xfId="3066"/>
    <cellStyle name="20% - Accent5 74 3" xfId="3067"/>
    <cellStyle name="20% - Accent5 75" xfId="3068"/>
    <cellStyle name="20% - Accent5 75 2" xfId="3069"/>
    <cellStyle name="20% - Accent5 75 3" xfId="3070"/>
    <cellStyle name="20% - Accent5 76" xfId="3071"/>
    <cellStyle name="20% - Accent5 76 2" xfId="3072"/>
    <cellStyle name="20% - Accent5 76 3" xfId="3073"/>
    <cellStyle name="20% - Accent5 77" xfId="3074"/>
    <cellStyle name="20% - Accent5 77 2" xfId="3075"/>
    <cellStyle name="20% - Accent5 77 3" xfId="3076"/>
    <cellStyle name="20% - Accent5 78" xfId="3077"/>
    <cellStyle name="20% - Accent5 78 2" xfId="3078"/>
    <cellStyle name="20% - Accent5 78 3" xfId="3079"/>
    <cellStyle name="20% - Accent5 79" xfId="3080"/>
    <cellStyle name="20% - Accent5 79 2" xfId="3081"/>
    <cellStyle name="20% - Accent5 79 3" xfId="3082"/>
    <cellStyle name="20% - Accent5 8" xfId="3083"/>
    <cellStyle name="20% - Accent5 8 2" xfId="3084"/>
    <cellStyle name="20% - Accent5 8 2 2" xfId="3085"/>
    <cellStyle name="20% - Accent5 8 2 3" xfId="3086"/>
    <cellStyle name="20% - Accent5 8 2_MBK1200" xfId="3087"/>
    <cellStyle name="20% - Accent5 8 3" xfId="3088"/>
    <cellStyle name="20% - Accent5 8 4" xfId="3089"/>
    <cellStyle name="20% - Accent5 8_MBK1200" xfId="3090"/>
    <cellStyle name="20% - Accent5 80" xfId="3091"/>
    <cellStyle name="20% - Accent5 80 2" xfId="3092"/>
    <cellStyle name="20% - Accent5 80 3" xfId="3093"/>
    <cellStyle name="20% - Accent5 81" xfId="3094"/>
    <cellStyle name="20% - Accent5 81 2" xfId="3095"/>
    <cellStyle name="20% - Accent5 81 3" xfId="3096"/>
    <cellStyle name="20% - Accent5 82" xfId="3097"/>
    <cellStyle name="20% - Accent5 82 2" xfId="3098"/>
    <cellStyle name="20% - Accent5 82 3" xfId="3099"/>
    <cellStyle name="20% - Accent5 83" xfId="3100"/>
    <cellStyle name="20% - Accent5 83 2" xfId="3101"/>
    <cellStyle name="20% - Accent5 83 3" xfId="3102"/>
    <cellStyle name="20% - Accent5 84" xfId="3103"/>
    <cellStyle name="20% - Accent5 85" xfId="3104"/>
    <cellStyle name="20% - Accent5 86" xfId="3105"/>
    <cellStyle name="20% - Accent5 87" xfId="3106"/>
    <cellStyle name="20% - Accent5 88" xfId="3107"/>
    <cellStyle name="20% - Accent5 89" xfId="3108"/>
    <cellStyle name="20% - Accent5 9" xfId="3109"/>
    <cellStyle name="20% - Accent5 9 2" xfId="3110"/>
    <cellStyle name="20% - Accent5 9 2 2" xfId="3111"/>
    <cellStyle name="20% - Accent5 9 2 3" xfId="3112"/>
    <cellStyle name="20% - Accent5 9 2_MBK1200" xfId="3113"/>
    <cellStyle name="20% - Accent5 9 3" xfId="3114"/>
    <cellStyle name="20% - Accent5 9 4" xfId="3115"/>
    <cellStyle name="20% - Accent5 9_MBK1200" xfId="3116"/>
    <cellStyle name="20% - Accent5 90" xfId="3117"/>
    <cellStyle name="20% - Accent5 91" xfId="3118"/>
    <cellStyle name="20% - Accent5 92" xfId="3119"/>
    <cellStyle name="20% - Accent5 93" xfId="3120"/>
    <cellStyle name="20% - Accent6 1" xfId="3121"/>
    <cellStyle name="20% - Accent6 10" xfId="3122"/>
    <cellStyle name="20% - Accent6 10 2" xfId="3123"/>
    <cellStyle name="20% - Accent6 10 2 2" xfId="3124"/>
    <cellStyle name="20% - Accent6 10 2 3" xfId="3125"/>
    <cellStyle name="20% - Accent6 10 2_MBK1200" xfId="3126"/>
    <cellStyle name="20% - Accent6 10 3" xfId="3127"/>
    <cellStyle name="20% - Accent6 10 4" xfId="3128"/>
    <cellStyle name="20% - Accent6 10_MBK1200" xfId="3129"/>
    <cellStyle name="20% - Accent6 11" xfId="3130"/>
    <cellStyle name="20% - Accent6 11 2" xfId="3131"/>
    <cellStyle name="20% - Accent6 11 2 2" xfId="3132"/>
    <cellStyle name="20% - Accent6 11 2 3" xfId="3133"/>
    <cellStyle name="20% - Accent6 11 2_MBK1200" xfId="3134"/>
    <cellStyle name="20% - Accent6 11 3" xfId="3135"/>
    <cellStyle name="20% - Accent6 11 4" xfId="3136"/>
    <cellStyle name="20% - Accent6 11_MBK1200" xfId="3137"/>
    <cellStyle name="20% - Accent6 12" xfId="3138"/>
    <cellStyle name="20% - Accent6 12 2" xfId="3139"/>
    <cellStyle name="20% - Accent6 12 2 2" xfId="3140"/>
    <cellStyle name="20% - Accent6 12 2 3" xfId="3141"/>
    <cellStyle name="20% - Accent6 12 2_MBK1200" xfId="3142"/>
    <cellStyle name="20% - Accent6 12 3" xfId="3143"/>
    <cellStyle name="20% - Accent6 12 4" xfId="3144"/>
    <cellStyle name="20% - Accent6 12_MBK1200" xfId="3145"/>
    <cellStyle name="20% - Accent6 13" xfId="3146"/>
    <cellStyle name="20% - Accent6 13 2" xfId="3147"/>
    <cellStyle name="20% - Accent6 13 2 2" xfId="3148"/>
    <cellStyle name="20% - Accent6 13 2 3" xfId="3149"/>
    <cellStyle name="20% - Accent6 13 3" xfId="3150"/>
    <cellStyle name="20% - Accent6 13 4" xfId="3151"/>
    <cellStyle name="20% - Accent6 14" xfId="3152"/>
    <cellStyle name="20% - Accent6 14 2" xfId="3153"/>
    <cellStyle name="20% - Accent6 14 2 2" xfId="3154"/>
    <cellStyle name="20% - Accent6 14 2 3" xfId="3155"/>
    <cellStyle name="20% - Accent6 14 3" xfId="3156"/>
    <cellStyle name="20% - Accent6 14 4" xfId="3157"/>
    <cellStyle name="20% - Accent6 15" xfId="3158"/>
    <cellStyle name="20% - Accent6 15 2" xfId="3159"/>
    <cellStyle name="20% - Accent6 15 2 2" xfId="3160"/>
    <cellStyle name="20% - Accent6 15 2 3" xfId="3161"/>
    <cellStyle name="20% - Accent6 15 3" xfId="3162"/>
    <cellStyle name="20% - Accent6 15 4" xfId="3163"/>
    <cellStyle name="20% - Accent6 16" xfId="3164"/>
    <cellStyle name="20% - Accent6 16 2" xfId="3165"/>
    <cellStyle name="20% - Accent6 16 2 2" xfId="3166"/>
    <cellStyle name="20% - Accent6 16 2 3" xfId="3167"/>
    <cellStyle name="20% - Accent6 16 3" xfId="3168"/>
    <cellStyle name="20% - Accent6 16 4" xfId="3169"/>
    <cellStyle name="20% - Accent6 17" xfId="3170"/>
    <cellStyle name="20% - Accent6 17 2" xfId="3171"/>
    <cellStyle name="20% - Accent6 17 2 2" xfId="3172"/>
    <cellStyle name="20% - Accent6 17 2 3" xfId="3173"/>
    <cellStyle name="20% - Accent6 17 3" xfId="3174"/>
    <cellStyle name="20% - Accent6 17 4" xfId="3175"/>
    <cellStyle name="20% - Accent6 18" xfId="3176"/>
    <cellStyle name="20% - Accent6 18 2" xfId="3177"/>
    <cellStyle name="20% - Accent6 18 2 2" xfId="3178"/>
    <cellStyle name="20% - Accent6 18 2 3" xfId="3179"/>
    <cellStyle name="20% - Accent6 18 3" xfId="3180"/>
    <cellStyle name="20% - Accent6 18 4" xfId="3181"/>
    <cellStyle name="20% - Accent6 19" xfId="3182"/>
    <cellStyle name="20% - Accent6 19 2" xfId="3183"/>
    <cellStyle name="20% - Accent6 19 2 2" xfId="3184"/>
    <cellStyle name="20% - Accent6 19 2 3" xfId="3185"/>
    <cellStyle name="20% - Accent6 19 3" xfId="3186"/>
    <cellStyle name="20% - Accent6 19 4" xfId="3187"/>
    <cellStyle name="20% - Accent6 2" xfId="3188"/>
    <cellStyle name="20% - Accent6 2 10" xfId="3189"/>
    <cellStyle name="20% - Accent6 2 11" xfId="3190"/>
    <cellStyle name="20% - Accent6 2 12" xfId="3191"/>
    <cellStyle name="20% - Accent6 2 2" xfId="3192"/>
    <cellStyle name="20% - Accent6 2 2 2" xfId="3193"/>
    <cellStyle name="20% - Accent6 2 2 2 2" xfId="3194"/>
    <cellStyle name="20% - Accent6 2 2 2 2 2" xfId="3195"/>
    <cellStyle name="20% - Accent6 2 2 2 3" xfId="3196"/>
    <cellStyle name="20% - Accent6 2 2 2 4" xfId="3197"/>
    <cellStyle name="20% - Accent6 2 2 3" xfId="3198"/>
    <cellStyle name="20% - Accent6 2 2 3 2" xfId="3199"/>
    <cellStyle name="20% - Accent6 2 2 3 3" xfId="3200"/>
    <cellStyle name="20% - Accent6 2 2 3 4" xfId="3201"/>
    <cellStyle name="20% - Accent6 2 2 4" xfId="3202"/>
    <cellStyle name="20% - Accent6 2 2 5" xfId="3203"/>
    <cellStyle name="20% - Accent6 2 2 6" xfId="3204"/>
    <cellStyle name="20% - Accent6 2 2_Annexure" xfId="3205"/>
    <cellStyle name="20% - Accent6 2 3" xfId="3206"/>
    <cellStyle name="20% - Accent6 2 3 2" xfId="3207"/>
    <cellStyle name="20% - Accent6 2 3 2 2" xfId="3208"/>
    <cellStyle name="20% - Accent6 2 3 2 3" xfId="3209"/>
    <cellStyle name="20% - Accent6 2 3 2 4" xfId="3210"/>
    <cellStyle name="20% - Accent6 2 3 3" xfId="3211"/>
    <cellStyle name="20% - Accent6 2 3 4" xfId="3212"/>
    <cellStyle name="20% - Accent6 2 3 5" xfId="3213"/>
    <cellStyle name="20% - Accent6 2 4" xfId="3214"/>
    <cellStyle name="20% - Accent6 2 4 2" xfId="3215"/>
    <cellStyle name="20% - Accent6 2 4 3" xfId="3216"/>
    <cellStyle name="20% - Accent6 2 4 4" xfId="3217"/>
    <cellStyle name="20% - Accent6 2 5" xfId="3218"/>
    <cellStyle name="20% - Accent6 2 5 2" xfId="3219"/>
    <cellStyle name="20% - Accent6 2 5 3" xfId="3220"/>
    <cellStyle name="20% - Accent6 2 5 4" xfId="3221"/>
    <cellStyle name="20% - Accent6 2 6" xfId="3222"/>
    <cellStyle name="20% - Accent6 2 7" xfId="3223"/>
    <cellStyle name="20% - Accent6 2 8" xfId="3224"/>
    <cellStyle name="20% - Accent6 2 8 2" xfId="3225"/>
    <cellStyle name="20% - Accent6 2 9" xfId="3226"/>
    <cellStyle name="20% - Accent6 2_Book5" xfId="3227"/>
    <cellStyle name="20% - Accent6 20" xfId="3228"/>
    <cellStyle name="20% - Accent6 20 2" xfId="3229"/>
    <cellStyle name="20% - Accent6 20 2 2" xfId="3230"/>
    <cellStyle name="20% - Accent6 20 2 3" xfId="3231"/>
    <cellStyle name="20% - Accent6 20 3" xfId="3232"/>
    <cellStyle name="20% - Accent6 20 4" xfId="3233"/>
    <cellStyle name="20% - Accent6 21" xfId="3234"/>
    <cellStyle name="20% - Accent6 21 2" xfId="3235"/>
    <cellStyle name="20% - Accent6 21 2 2" xfId="3236"/>
    <cellStyle name="20% - Accent6 21 2 3" xfId="3237"/>
    <cellStyle name="20% - Accent6 21 3" xfId="3238"/>
    <cellStyle name="20% - Accent6 21 4" xfId="3239"/>
    <cellStyle name="20% - Accent6 22" xfId="3240"/>
    <cellStyle name="20% - Accent6 22 2" xfId="3241"/>
    <cellStyle name="20% - Accent6 22 2 2" xfId="3242"/>
    <cellStyle name="20% - Accent6 22 2 3" xfId="3243"/>
    <cellStyle name="20% - Accent6 22 3" xfId="3244"/>
    <cellStyle name="20% - Accent6 22 4" xfId="3245"/>
    <cellStyle name="20% - Accent6 23" xfId="3246"/>
    <cellStyle name="20% - Accent6 23 2" xfId="3247"/>
    <cellStyle name="20% - Accent6 23 2 2" xfId="3248"/>
    <cellStyle name="20% - Accent6 23 2 3" xfId="3249"/>
    <cellStyle name="20% - Accent6 23 3" xfId="3250"/>
    <cellStyle name="20% - Accent6 23 4" xfId="3251"/>
    <cellStyle name="20% - Accent6 24" xfId="3252"/>
    <cellStyle name="20% - Accent6 24 2" xfId="3253"/>
    <cellStyle name="20% - Accent6 24 2 2" xfId="3254"/>
    <cellStyle name="20% - Accent6 24 2 3" xfId="3255"/>
    <cellStyle name="20% - Accent6 24 3" xfId="3256"/>
    <cellStyle name="20% - Accent6 24 4" xfId="3257"/>
    <cellStyle name="20% - Accent6 25" xfId="3258"/>
    <cellStyle name="20% - Accent6 25 2" xfId="3259"/>
    <cellStyle name="20% - Accent6 25 2 2" xfId="3260"/>
    <cellStyle name="20% - Accent6 25 2 3" xfId="3261"/>
    <cellStyle name="20% - Accent6 25 3" xfId="3262"/>
    <cellStyle name="20% - Accent6 25 4" xfId="3263"/>
    <cellStyle name="20% - Accent6 26" xfId="3264"/>
    <cellStyle name="20% - Accent6 26 2" xfId="3265"/>
    <cellStyle name="20% - Accent6 26 2 2" xfId="3266"/>
    <cellStyle name="20% - Accent6 26 2 3" xfId="3267"/>
    <cellStyle name="20% - Accent6 26 3" xfId="3268"/>
    <cellStyle name="20% - Accent6 26 4" xfId="3269"/>
    <cellStyle name="20% - Accent6 27" xfId="3270"/>
    <cellStyle name="20% - Accent6 27 2" xfId="3271"/>
    <cellStyle name="20% - Accent6 27 2 2" xfId="3272"/>
    <cellStyle name="20% - Accent6 27 2 3" xfId="3273"/>
    <cellStyle name="20% - Accent6 27 3" xfId="3274"/>
    <cellStyle name="20% - Accent6 27 4" xfId="3275"/>
    <cellStyle name="20% - Accent6 28" xfId="3276"/>
    <cellStyle name="20% - Accent6 28 2" xfId="3277"/>
    <cellStyle name="20% - Accent6 28 2 2" xfId="3278"/>
    <cellStyle name="20% - Accent6 28 2 3" xfId="3279"/>
    <cellStyle name="20% - Accent6 28 3" xfId="3280"/>
    <cellStyle name="20% - Accent6 28 4" xfId="3281"/>
    <cellStyle name="20% - Accent6 29" xfId="3282"/>
    <cellStyle name="20% - Accent6 29 2" xfId="3283"/>
    <cellStyle name="20% - Accent6 29 2 2" xfId="3284"/>
    <cellStyle name="20% - Accent6 29 2 3" xfId="3285"/>
    <cellStyle name="20% - Accent6 29 3" xfId="3286"/>
    <cellStyle name="20% - Accent6 29 4" xfId="3287"/>
    <cellStyle name="20% - Accent6 3" xfId="3288"/>
    <cellStyle name="20% - Accent6 3 2" xfId="3289"/>
    <cellStyle name="20% - Accent6 3 2 2" xfId="3290"/>
    <cellStyle name="20% - Accent6 3 2 3" xfId="3291"/>
    <cellStyle name="20% - Accent6 3 3" xfId="3292"/>
    <cellStyle name="20% - Accent6 3 4" xfId="3293"/>
    <cellStyle name="20% - Accent6 3 5" xfId="3294"/>
    <cellStyle name="20% - Accent6 3_Annexure" xfId="3295"/>
    <cellStyle name="20% - Accent6 30" xfId="3296"/>
    <cellStyle name="20% - Accent6 30 2" xfId="3297"/>
    <cellStyle name="20% - Accent6 30 2 2" xfId="3298"/>
    <cellStyle name="20% - Accent6 30 2 3" xfId="3299"/>
    <cellStyle name="20% - Accent6 30 3" xfId="3300"/>
    <cellStyle name="20% - Accent6 30 4" xfId="3301"/>
    <cellStyle name="20% - Accent6 31" xfId="3302"/>
    <cellStyle name="20% - Accent6 31 2" xfId="3303"/>
    <cellStyle name="20% - Accent6 31 2 2" xfId="3304"/>
    <cellStyle name="20% - Accent6 31 2 3" xfId="3305"/>
    <cellStyle name="20% - Accent6 31 3" xfId="3306"/>
    <cellStyle name="20% - Accent6 31 4" xfId="3307"/>
    <cellStyle name="20% - Accent6 32" xfId="3308"/>
    <cellStyle name="20% - Accent6 32 2" xfId="3309"/>
    <cellStyle name="20% - Accent6 32 2 2" xfId="3310"/>
    <cellStyle name="20% - Accent6 32 2 3" xfId="3311"/>
    <cellStyle name="20% - Accent6 32 3" xfId="3312"/>
    <cellStyle name="20% - Accent6 32 4" xfId="3313"/>
    <cellStyle name="20% - Accent6 33" xfId="3314"/>
    <cellStyle name="20% - Accent6 33 2" xfId="3315"/>
    <cellStyle name="20% - Accent6 33 2 2" xfId="3316"/>
    <cellStyle name="20% - Accent6 33 2 3" xfId="3317"/>
    <cellStyle name="20% - Accent6 33 3" xfId="3318"/>
    <cellStyle name="20% - Accent6 33 4" xfId="3319"/>
    <cellStyle name="20% - Accent6 34" xfId="3320"/>
    <cellStyle name="20% - Accent6 34 2" xfId="3321"/>
    <cellStyle name="20% - Accent6 34 2 2" xfId="3322"/>
    <cellStyle name="20% - Accent6 34 2 3" xfId="3323"/>
    <cellStyle name="20% - Accent6 34 3" xfId="3324"/>
    <cellStyle name="20% - Accent6 34 4" xfId="3325"/>
    <cellStyle name="20% - Accent6 35" xfId="3326"/>
    <cellStyle name="20% - Accent6 35 2" xfId="3327"/>
    <cellStyle name="20% - Accent6 35 2 2" xfId="3328"/>
    <cellStyle name="20% - Accent6 35 2 3" xfId="3329"/>
    <cellStyle name="20% - Accent6 35 3" xfId="3330"/>
    <cellStyle name="20% - Accent6 35 4" xfId="3331"/>
    <cellStyle name="20% - Accent6 36" xfId="3332"/>
    <cellStyle name="20% - Accent6 36 2" xfId="3333"/>
    <cellStyle name="20% - Accent6 36 2 2" xfId="3334"/>
    <cellStyle name="20% - Accent6 36 2 3" xfId="3335"/>
    <cellStyle name="20% - Accent6 36 3" xfId="3336"/>
    <cellStyle name="20% - Accent6 36 4" xfId="3337"/>
    <cellStyle name="20% - Accent6 37" xfId="3338"/>
    <cellStyle name="20% - Accent6 37 2" xfId="3339"/>
    <cellStyle name="20% - Accent6 37 2 2" xfId="3340"/>
    <cellStyle name="20% - Accent6 37 2 3" xfId="3341"/>
    <cellStyle name="20% - Accent6 37 3" xfId="3342"/>
    <cellStyle name="20% - Accent6 37 4" xfId="3343"/>
    <cellStyle name="20% - Accent6 38" xfId="3344"/>
    <cellStyle name="20% - Accent6 38 2" xfId="3345"/>
    <cellStyle name="20% - Accent6 38 2 2" xfId="3346"/>
    <cellStyle name="20% - Accent6 38 2 3" xfId="3347"/>
    <cellStyle name="20% - Accent6 38 3" xfId="3348"/>
    <cellStyle name="20% - Accent6 38 4" xfId="3349"/>
    <cellStyle name="20% - Accent6 39" xfId="3350"/>
    <cellStyle name="20% - Accent6 39 2" xfId="3351"/>
    <cellStyle name="20% - Accent6 39 2 2" xfId="3352"/>
    <cellStyle name="20% - Accent6 39 2 3" xfId="3353"/>
    <cellStyle name="20% - Accent6 39 3" xfId="3354"/>
    <cellStyle name="20% - Accent6 39 4" xfId="3355"/>
    <cellStyle name="20% - Accent6 4" xfId="3356"/>
    <cellStyle name="20% - Accent6 4 2" xfId="3357"/>
    <cellStyle name="20% - Accent6 4 2 2" xfId="3358"/>
    <cellStyle name="20% - Accent6 4 2 3" xfId="3359"/>
    <cellStyle name="20% - Accent6 4 2_Annexure" xfId="3360"/>
    <cellStyle name="20% - Accent6 4 3" xfId="3361"/>
    <cellStyle name="20% - Accent6 4 4" xfId="3362"/>
    <cellStyle name="20% - Accent6 4 5" xfId="3363"/>
    <cellStyle name="20% - Accent6 4 6" xfId="3364"/>
    <cellStyle name="20% - Accent6 4 7" xfId="3365"/>
    <cellStyle name="20% - Accent6 4 8" xfId="3366"/>
    <cellStyle name="20% - Accent6 4_Annexure" xfId="3367"/>
    <cellStyle name="20% - Accent6 40" xfId="3368"/>
    <cellStyle name="20% - Accent6 40 2" xfId="3369"/>
    <cellStyle name="20% - Accent6 40 2 2" xfId="3370"/>
    <cellStyle name="20% - Accent6 40 2 3" xfId="3371"/>
    <cellStyle name="20% - Accent6 40 3" xfId="3372"/>
    <cellStyle name="20% - Accent6 40 4" xfId="3373"/>
    <cellStyle name="20% - Accent6 41" xfId="3374"/>
    <cellStyle name="20% - Accent6 41 2" xfId="3375"/>
    <cellStyle name="20% - Accent6 41 2 2" xfId="3376"/>
    <cellStyle name="20% - Accent6 41 2 3" xfId="3377"/>
    <cellStyle name="20% - Accent6 41 3" xfId="3378"/>
    <cellStyle name="20% - Accent6 41 4" xfId="3379"/>
    <cellStyle name="20% - Accent6 42" xfId="3380"/>
    <cellStyle name="20% - Accent6 42 2" xfId="3381"/>
    <cellStyle name="20% - Accent6 42 2 2" xfId="3382"/>
    <cellStyle name="20% - Accent6 42 2 3" xfId="3383"/>
    <cellStyle name="20% - Accent6 42 3" xfId="3384"/>
    <cellStyle name="20% - Accent6 42 4" xfId="3385"/>
    <cellStyle name="20% - Accent6 43" xfId="3386"/>
    <cellStyle name="20% - Accent6 43 2" xfId="3387"/>
    <cellStyle name="20% - Accent6 43 2 2" xfId="3388"/>
    <cellStyle name="20% - Accent6 43 2 3" xfId="3389"/>
    <cellStyle name="20% - Accent6 43 3" xfId="3390"/>
    <cellStyle name="20% - Accent6 43 4" xfId="3391"/>
    <cellStyle name="20% - Accent6 44" xfId="3392"/>
    <cellStyle name="20% - Accent6 44 2" xfId="3393"/>
    <cellStyle name="20% - Accent6 44 2 2" xfId="3394"/>
    <cellStyle name="20% - Accent6 44 2 3" xfId="3395"/>
    <cellStyle name="20% - Accent6 44 3" xfId="3396"/>
    <cellStyle name="20% - Accent6 44 4" xfId="3397"/>
    <cellStyle name="20% - Accent6 45" xfId="3398"/>
    <cellStyle name="20% - Accent6 45 2" xfId="3399"/>
    <cellStyle name="20% - Accent6 45 2 2" xfId="3400"/>
    <cellStyle name="20% - Accent6 45 2 3" xfId="3401"/>
    <cellStyle name="20% - Accent6 45 3" xfId="3402"/>
    <cellStyle name="20% - Accent6 45 4" xfId="3403"/>
    <cellStyle name="20% - Accent6 46" xfId="3404"/>
    <cellStyle name="20% - Accent6 46 2" xfId="3405"/>
    <cellStyle name="20% - Accent6 46 2 2" xfId="3406"/>
    <cellStyle name="20% - Accent6 46 2 3" xfId="3407"/>
    <cellStyle name="20% - Accent6 46 3" xfId="3408"/>
    <cellStyle name="20% - Accent6 46 4" xfId="3409"/>
    <cellStyle name="20% - Accent6 47" xfId="3410"/>
    <cellStyle name="20% - Accent6 47 2" xfId="3411"/>
    <cellStyle name="20% - Accent6 47 2 2" xfId="3412"/>
    <cellStyle name="20% - Accent6 47 2 3" xfId="3413"/>
    <cellStyle name="20% - Accent6 47 3" xfId="3414"/>
    <cellStyle name="20% - Accent6 47 4" xfId="3415"/>
    <cellStyle name="20% - Accent6 48" xfId="3416"/>
    <cellStyle name="20% - Accent6 48 2" xfId="3417"/>
    <cellStyle name="20% - Accent6 48 2 2" xfId="3418"/>
    <cellStyle name="20% - Accent6 48 2 3" xfId="3419"/>
    <cellStyle name="20% - Accent6 48 3" xfId="3420"/>
    <cellStyle name="20% - Accent6 48 4" xfId="3421"/>
    <cellStyle name="20% - Accent6 49" xfId="3422"/>
    <cellStyle name="20% - Accent6 49 2" xfId="3423"/>
    <cellStyle name="20% - Accent6 49 2 2" xfId="3424"/>
    <cellStyle name="20% - Accent6 49 2 3" xfId="3425"/>
    <cellStyle name="20% - Accent6 49 3" xfId="3426"/>
    <cellStyle name="20% - Accent6 49 4" xfId="3427"/>
    <cellStyle name="20% - Accent6 5" xfId="3428"/>
    <cellStyle name="20% - Accent6 5 2" xfId="3429"/>
    <cellStyle name="20% - Accent6 5 2 2" xfId="3430"/>
    <cellStyle name="20% - Accent6 5 2 3" xfId="3431"/>
    <cellStyle name="20% - Accent6 5 2_Annexure" xfId="3432"/>
    <cellStyle name="20% - Accent6 5 3" xfId="3433"/>
    <cellStyle name="20% - Accent6 5 4" xfId="3434"/>
    <cellStyle name="20% - Accent6 5 5" xfId="3435"/>
    <cellStyle name="20% - Accent6 5 6" xfId="3436"/>
    <cellStyle name="20% - Accent6 5 7" xfId="3437"/>
    <cellStyle name="20% - Accent6 5 8" xfId="3438"/>
    <cellStyle name="20% - Accent6 5_Annexure" xfId="3439"/>
    <cellStyle name="20% - Accent6 50" xfId="3440"/>
    <cellStyle name="20% - Accent6 50 2" xfId="3441"/>
    <cellStyle name="20% - Accent6 50 2 2" xfId="3442"/>
    <cellStyle name="20% - Accent6 50 2 3" xfId="3443"/>
    <cellStyle name="20% - Accent6 50 3" xfId="3444"/>
    <cellStyle name="20% - Accent6 50 4" xfId="3445"/>
    <cellStyle name="20% - Accent6 51" xfId="3446"/>
    <cellStyle name="20% - Accent6 51 2" xfId="3447"/>
    <cellStyle name="20% - Accent6 51 2 2" xfId="3448"/>
    <cellStyle name="20% - Accent6 51 2 3" xfId="3449"/>
    <cellStyle name="20% - Accent6 51 3" xfId="3450"/>
    <cellStyle name="20% - Accent6 51 4" xfId="3451"/>
    <cellStyle name="20% - Accent6 52" xfId="3452"/>
    <cellStyle name="20% - Accent6 52 2" xfId="3453"/>
    <cellStyle name="20% - Accent6 52 2 2" xfId="3454"/>
    <cellStyle name="20% - Accent6 52 2 3" xfId="3455"/>
    <cellStyle name="20% - Accent6 52 3" xfId="3456"/>
    <cellStyle name="20% - Accent6 52 4" xfId="3457"/>
    <cellStyle name="20% - Accent6 53" xfId="3458"/>
    <cellStyle name="20% - Accent6 53 2" xfId="3459"/>
    <cellStyle name="20% - Accent6 53 2 2" xfId="3460"/>
    <cellStyle name="20% - Accent6 53 2 3" xfId="3461"/>
    <cellStyle name="20% - Accent6 53 3" xfId="3462"/>
    <cellStyle name="20% - Accent6 53 4" xfId="3463"/>
    <cellStyle name="20% - Accent6 54" xfId="3464"/>
    <cellStyle name="20% - Accent6 54 2" xfId="3465"/>
    <cellStyle name="20% - Accent6 54 2 2" xfId="3466"/>
    <cellStyle name="20% - Accent6 54 2 3" xfId="3467"/>
    <cellStyle name="20% - Accent6 54 3" xfId="3468"/>
    <cellStyle name="20% - Accent6 54 4" xfId="3469"/>
    <cellStyle name="20% - Accent6 55" xfId="3470"/>
    <cellStyle name="20% - Accent6 55 2" xfId="3471"/>
    <cellStyle name="20% - Accent6 55 2 2" xfId="3472"/>
    <cellStyle name="20% - Accent6 55 2 3" xfId="3473"/>
    <cellStyle name="20% - Accent6 55 3" xfId="3474"/>
    <cellStyle name="20% - Accent6 55 4" xfId="3475"/>
    <cellStyle name="20% - Accent6 56" xfId="3476"/>
    <cellStyle name="20% - Accent6 56 2" xfId="3477"/>
    <cellStyle name="20% - Accent6 56 2 2" xfId="3478"/>
    <cellStyle name="20% - Accent6 56 2 3" xfId="3479"/>
    <cellStyle name="20% - Accent6 56 3" xfId="3480"/>
    <cellStyle name="20% - Accent6 56 4" xfId="3481"/>
    <cellStyle name="20% - Accent6 57" xfId="3482"/>
    <cellStyle name="20% - Accent6 57 2" xfId="3483"/>
    <cellStyle name="20% - Accent6 57 2 2" xfId="3484"/>
    <cellStyle name="20% - Accent6 57 2 3" xfId="3485"/>
    <cellStyle name="20% - Accent6 57 3" xfId="3486"/>
    <cellStyle name="20% - Accent6 57 4" xfId="3487"/>
    <cellStyle name="20% - Accent6 58" xfId="3488"/>
    <cellStyle name="20% - Accent6 58 2" xfId="3489"/>
    <cellStyle name="20% - Accent6 58 2 2" xfId="3490"/>
    <cellStyle name="20% - Accent6 58 2 3" xfId="3491"/>
    <cellStyle name="20% - Accent6 58 3" xfId="3492"/>
    <cellStyle name="20% - Accent6 58 4" xfId="3493"/>
    <cellStyle name="20% - Accent6 59" xfId="3494"/>
    <cellStyle name="20% - Accent6 59 2" xfId="3495"/>
    <cellStyle name="20% - Accent6 59 2 2" xfId="3496"/>
    <cellStyle name="20% - Accent6 59 2 3" xfId="3497"/>
    <cellStyle name="20% - Accent6 59 3" xfId="3498"/>
    <cellStyle name="20% - Accent6 59 4" xfId="3499"/>
    <cellStyle name="20% - Accent6 6" xfId="3500"/>
    <cellStyle name="20% - Accent6 6 2" xfId="3501"/>
    <cellStyle name="20% - Accent6 6 2 2" xfId="3502"/>
    <cellStyle name="20% - Accent6 6 2 3" xfId="3503"/>
    <cellStyle name="20% - Accent6 6 2_Annexure" xfId="3504"/>
    <cellStyle name="20% - Accent6 6 3" xfId="3505"/>
    <cellStyle name="20% - Accent6 6 4" xfId="3506"/>
    <cellStyle name="20% - Accent6 6 5" xfId="3507"/>
    <cellStyle name="20% - Accent6 6 6" xfId="3508"/>
    <cellStyle name="20% - Accent6 6 7" xfId="3509"/>
    <cellStyle name="20% - Accent6 6 8" xfId="3510"/>
    <cellStyle name="20% - Accent6 6_Annexure" xfId="3511"/>
    <cellStyle name="20% - Accent6 60" xfId="3512"/>
    <cellStyle name="20% - Accent6 60 2" xfId="3513"/>
    <cellStyle name="20% - Accent6 60 3" xfId="3514"/>
    <cellStyle name="20% - Accent6 61" xfId="3515"/>
    <cellStyle name="20% - Accent6 61 2" xfId="3516"/>
    <cellStyle name="20% - Accent6 61 3" xfId="3517"/>
    <cellStyle name="20% - Accent6 62" xfId="3518"/>
    <cellStyle name="20% - Accent6 62 2" xfId="3519"/>
    <cellStyle name="20% - Accent6 62 3" xfId="3520"/>
    <cellStyle name="20% - Accent6 63" xfId="3521"/>
    <cellStyle name="20% - Accent6 63 2" xfId="3522"/>
    <cellStyle name="20% - Accent6 63 3" xfId="3523"/>
    <cellStyle name="20% - Accent6 64" xfId="3524"/>
    <cellStyle name="20% - Accent6 64 2" xfId="3525"/>
    <cellStyle name="20% - Accent6 64 3" xfId="3526"/>
    <cellStyle name="20% - Accent6 65" xfId="3527"/>
    <cellStyle name="20% - Accent6 65 2" xfId="3528"/>
    <cellStyle name="20% - Accent6 65 3" xfId="3529"/>
    <cellStyle name="20% - Accent6 66" xfId="3530"/>
    <cellStyle name="20% - Accent6 66 2" xfId="3531"/>
    <cellStyle name="20% - Accent6 66 3" xfId="3532"/>
    <cellStyle name="20% - Accent6 67" xfId="3533"/>
    <cellStyle name="20% - Accent6 67 2" xfId="3534"/>
    <cellStyle name="20% - Accent6 67 3" xfId="3535"/>
    <cellStyle name="20% - Accent6 68" xfId="3536"/>
    <cellStyle name="20% - Accent6 68 2" xfId="3537"/>
    <cellStyle name="20% - Accent6 68 3" xfId="3538"/>
    <cellStyle name="20% - Accent6 69" xfId="3539"/>
    <cellStyle name="20% - Accent6 69 2" xfId="3540"/>
    <cellStyle name="20% - Accent6 69 3" xfId="3541"/>
    <cellStyle name="20% - Accent6 7" xfId="3542"/>
    <cellStyle name="20% - Accent6 7 10" xfId="3543"/>
    <cellStyle name="20% - Accent6 7 11" xfId="3544"/>
    <cellStyle name="20% - Accent6 7 2" xfId="3545"/>
    <cellStyle name="20% - Accent6 7 2 2" xfId="3546"/>
    <cellStyle name="20% - Accent6 7 2 3" xfId="3547"/>
    <cellStyle name="20% - Accent6 7 2_MBK1200" xfId="3548"/>
    <cellStyle name="20% - Accent6 7 3" xfId="3549"/>
    <cellStyle name="20% - Accent6 7 4" xfId="3550"/>
    <cellStyle name="20% - Accent6 7 5" xfId="3551"/>
    <cellStyle name="20% - Accent6 7 6" xfId="3552"/>
    <cellStyle name="20% - Accent6 7 7" xfId="3553"/>
    <cellStyle name="20% - Accent6 7 8" xfId="3554"/>
    <cellStyle name="20% - Accent6 7 9" xfId="3555"/>
    <cellStyle name="20% - Accent6 7_Annexure" xfId="3556"/>
    <cellStyle name="20% - Accent6 70" xfId="3557"/>
    <cellStyle name="20% - Accent6 70 2" xfId="3558"/>
    <cellStyle name="20% - Accent6 70 3" xfId="3559"/>
    <cellStyle name="20% - Accent6 71" xfId="3560"/>
    <cellStyle name="20% - Accent6 71 2" xfId="3561"/>
    <cellStyle name="20% - Accent6 71 3" xfId="3562"/>
    <cellStyle name="20% - Accent6 72" xfId="3563"/>
    <cellStyle name="20% - Accent6 72 2" xfId="3564"/>
    <cellStyle name="20% - Accent6 72 3" xfId="3565"/>
    <cellStyle name="20% - Accent6 73" xfId="3566"/>
    <cellStyle name="20% - Accent6 73 2" xfId="3567"/>
    <cellStyle name="20% - Accent6 73 3" xfId="3568"/>
    <cellStyle name="20% - Accent6 74" xfId="3569"/>
    <cellStyle name="20% - Accent6 74 2" xfId="3570"/>
    <cellStyle name="20% - Accent6 74 3" xfId="3571"/>
    <cellStyle name="20% - Accent6 75" xfId="3572"/>
    <cellStyle name="20% - Accent6 75 2" xfId="3573"/>
    <cellStyle name="20% - Accent6 75 3" xfId="3574"/>
    <cellStyle name="20% - Accent6 76" xfId="3575"/>
    <cellStyle name="20% - Accent6 76 2" xfId="3576"/>
    <cellStyle name="20% - Accent6 76 3" xfId="3577"/>
    <cellStyle name="20% - Accent6 77" xfId="3578"/>
    <cellStyle name="20% - Accent6 77 2" xfId="3579"/>
    <cellStyle name="20% - Accent6 77 3" xfId="3580"/>
    <cellStyle name="20% - Accent6 78" xfId="3581"/>
    <cellStyle name="20% - Accent6 78 2" xfId="3582"/>
    <cellStyle name="20% - Accent6 78 3" xfId="3583"/>
    <cellStyle name="20% - Accent6 79" xfId="3584"/>
    <cellStyle name="20% - Accent6 79 2" xfId="3585"/>
    <cellStyle name="20% - Accent6 79 3" xfId="3586"/>
    <cellStyle name="20% - Accent6 8" xfId="3587"/>
    <cellStyle name="20% - Accent6 8 2" xfId="3588"/>
    <cellStyle name="20% - Accent6 8 2 2" xfId="3589"/>
    <cellStyle name="20% - Accent6 8 2 3" xfId="3590"/>
    <cellStyle name="20% - Accent6 8 2_MBK1200" xfId="3591"/>
    <cellStyle name="20% - Accent6 8 3" xfId="3592"/>
    <cellStyle name="20% - Accent6 8 4" xfId="3593"/>
    <cellStyle name="20% - Accent6 8_MBK1200" xfId="3594"/>
    <cellStyle name="20% - Accent6 80" xfId="3595"/>
    <cellStyle name="20% - Accent6 80 2" xfId="3596"/>
    <cellStyle name="20% - Accent6 80 3" xfId="3597"/>
    <cellStyle name="20% - Accent6 81" xfId="3598"/>
    <cellStyle name="20% - Accent6 81 2" xfId="3599"/>
    <cellStyle name="20% - Accent6 81 3" xfId="3600"/>
    <cellStyle name="20% - Accent6 82" xfId="3601"/>
    <cellStyle name="20% - Accent6 82 2" xfId="3602"/>
    <cellStyle name="20% - Accent6 82 3" xfId="3603"/>
    <cellStyle name="20% - Accent6 83" xfId="3604"/>
    <cellStyle name="20% - Accent6 83 2" xfId="3605"/>
    <cellStyle name="20% - Accent6 83 3" xfId="3606"/>
    <cellStyle name="20% - Accent6 84" xfId="3607"/>
    <cellStyle name="20% - Accent6 85" xfId="3608"/>
    <cellStyle name="20% - Accent6 86" xfId="3609"/>
    <cellStyle name="20% - Accent6 87" xfId="3610"/>
    <cellStyle name="20% - Accent6 88" xfId="3611"/>
    <cellStyle name="20% - Accent6 89" xfId="3612"/>
    <cellStyle name="20% - Accent6 9" xfId="3613"/>
    <cellStyle name="20% - Accent6 9 2" xfId="3614"/>
    <cellStyle name="20% - Accent6 9 2 2" xfId="3615"/>
    <cellStyle name="20% - Accent6 9 2 3" xfId="3616"/>
    <cellStyle name="20% - Accent6 9 2_MBK1200" xfId="3617"/>
    <cellStyle name="20% - Accent6 9 3" xfId="3618"/>
    <cellStyle name="20% - Accent6 9 4" xfId="3619"/>
    <cellStyle name="20% - Accent6 9_MBK1200" xfId="3620"/>
    <cellStyle name="20% - Accent6 90" xfId="3621"/>
    <cellStyle name="20% - Accent6 91" xfId="3622"/>
    <cellStyle name="20% - Accent6 92" xfId="3623"/>
    <cellStyle name="20% - Accent6 93" xfId="3624"/>
    <cellStyle name="20% - akcent 1" xfId="3625"/>
    <cellStyle name="20% - akcent 2" xfId="3626"/>
    <cellStyle name="20% - akcent 3" xfId="3627"/>
    <cellStyle name="20% - akcent 4" xfId="3628"/>
    <cellStyle name="20% - akcent 5" xfId="3629"/>
    <cellStyle name="20% - akcent 6" xfId="3630"/>
    <cellStyle name="20% - Akzent1" xfId="3631"/>
    <cellStyle name="20% - Akzent2" xfId="3632"/>
    <cellStyle name="20% - Akzent3" xfId="3633"/>
    <cellStyle name="20% - Akzent4" xfId="3634"/>
    <cellStyle name="20% - Akzent5" xfId="3635"/>
    <cellStyle name="20% - Akzent6" xfId="3636"/>
    <cellStyle name="20% - Ênfase1 10" xfId="3637"/>
    <cellStyle name="20% - Ênfase1 10 2" xfId="3638"/>
    <cellStyle name="20% - Ênfase1 10 2 2" xfId="3639"/>
    <cellStyle name="20% - Ênfase1 10 3" xfId="3640"/>
    <cellStyle name="20% - Ênfase1 11" xfId="3641"/>
    <cellStyle name="20% - Ênfase1 11 2" xfId="3642"/>
    <cellStyle name="20% - Ênfase1 11 2 2" xfId="3643"/>
    <cellStyle name="20% - Ênfase1 11 3" xfId="3644"/>
    <cellStyle name="20% - Ênfase1 12" xfId="3645"/>
    <cellStyle name="20% - Ênfase1 12 2" xfId="3646"/>
    <cellStyle name="20% - Ênfase1 12 2 2" xfId="3647"/>
    <cellStyle name="20% - Ênfase1 12 3" xfId="3648"/>
    <cellStyle name="20% - Ênfase1 13" xfId="3649"/>
    <cellStyle name="20% - Ênfase1 13 2" xfId="3650"/>
    <cellStyle name="20% - Ênfase1 13 2 2" xfId="3651"/>
    <cellStyle name="20% - Ênfase1 13 3" xfId="3652"/>
    <cellStyle name="20% - Ênfase1 14" xfId="3653"/>
    <cellStyle name="20% - Ênfase1 14 2" xfId="3654"/>
    <cellStyle name="20% - Ênfase1 14 2 2" xfId="3655"/>
    <cellStyle name="20% - Ênfase1 14 3" xfId="3656"/>
    <cellStyle name="20% - Ênfase1 15" xfId="3657"/>
    <cellStyle name="20% - Ênfase1 15 2" xfId="3658"/>
    <cellStyle name="20% - Ênfase1 15 2 2" xfId="3659"/>
    <cellStyle name="20% - Ênfase1 15 3" xfId="3660"/>
    <cellStyle name="20% - Ênfase1 16" xfId="3661"/>
    <cellStyle name="20% - Ênfase1 16 2" xfId="3662"/>
    <cellStyle name="20% - Ênfase1 16 2 2" xfId="3663"/>
    <cellStyle name="20% - Ênfase1 16 3" xfId="3664"/>
    <cellStyle name="20% - Ênfase1 17" xfId="3665"/>
    <cellStyle name="20% - Ênfase1 17 2" xfId="3666"/>
    <cellStyle name="20% - Ênfase1 17 2 2" xfId="3667"/>
    <cellStyle name="20% - Ênfase1 17 3" xfId="3668"/>
    <cellStyle name="20% - Ênfase1 18" xfId="3669"/>
    <cellStyle name="20% - Ênfase1 18 2" xfId="3670"/>
    <cellStyle name="20% - Ênfase1 18 2 2" xfId="3671"/>
    <cellStyle name="20% - Ênfase1 18 3" xfId="3672"/>
    <cellStyle name="20% - Ênfase1 19" xfId="3673"/>
    <cellStyle name="20% - Ênfase1 19 2" xfId="3674"/>
    <cellStyle name="20% - Ênfase1 19 2 2" xfId="3675"/>
    <cellStyle name="20% - Ênfase1 19 3" xfId="3676"/>
    <cellStyle name="20% - Ênfase1 2" xfId="3677"/>
    <cellStyle name="20% - Ênfase1 2 2" xfId="3678"/>
    <cellStyle name="20% - Ênfase1 2 2 2" xfId="3679"/>
    <cellStyle name="20% - Ênfase1 2 3" xfId="3680"/>
    <cellStyle name="20% - Ênfase1 20" xfId="3681"/>
    <cellStyle name="20% - Ênfase1 20 2" xfId="3682"/>
    <cellStyle name="20% - Ênfase1 20 2 2" xfId="3683"/>
    <cellStyle name="20% - Ênfase1 20 3" xfId="3684"/>
    <cellStyle name="20% - Ênfase1 21" xfId="3685"/>
    <cellStyle name="20% - Ênfase1 21 2" xfId="3686"/>
    <cellStyle name="20% - Ênfase1 21 2 2" xfId="3687"/>
    <cellStyle name="20% - Ênfase1 21 3" xfId="3688"/>
    <cellStyle name="20% - Ênfase1 22" xfId="3689"/>
    <cellStyle name="20% - Ênfase1 22 2" xfId="3690"/>
    <cellStyle name="20% - Ênfase1 22 2 2" xfId="3691"/>
    <cellStyle name="20% - Ênfase1 22 3" xfId="3692"/>
    <cellStyle name="20% - Ênfase1 23" xfId="3693"/>
    <cellStyle name="20% - Ênfase1 23 2" xfId="3694"/>
    <cellStyle name="20% - Ênfase1 23 2 2" xfId="3695"/>
    <cellStyle name="20% - Ênfase1 23 3" xfId="3696"/>
    <cellStyle name="20% - Ênfase1 24" xfId="3697"/>
    <cellStyle name="20% - Ênfase1 24 2" xfId="3698"/>
    <cellStyle name="20% - Ênfase1 24 2 2" xfId="3699"/>
    <cellStyle name="20% - Ênfase1 24 3" xfId="3700"/>
    <cellStyle name="20% - Ênfase1 25" xfId="3701"/>
    <cellStyle name="20% - Ênfase1 25 2" xfId="3702"/>
    <cellStyle name="20% - Ênfase1 25 2 2" xfId="3703"/>
    <cellStyle name="20% - Ênfase1 25 3" xfId="3704"/>
    <cellStyle name="20% - Ênfase1 26" xfId="3705"/>
    <cellStyle name="20% - Ênfase1 26 2" xfId="3706"/>
    <cellStyle name="20% - Ênfase1 26 2 2" xfId="3707"/>
    <cellStyle name="20% - Ênfase1 26 3" xfId="3708"/>
    <cellStyle name="20% - Ênfase1 27" xfId="3709"/>
    <cellStyle name="20% - Ênfase1 27 2" xfId="3710"/>
    <cellStyle name="20% - Ênfase1 27 2 2" xfId="3711"/>
    <cellStyle name="20% - Ênfase1 27 3" xfId="3712"/>
    <cellStyle name="20% - Ênfase1 28" xfId="3713"/>
    <cellStyle name="20% - Ênfase1 28 2" xfId="3714"/>
    <cellStyle name="20% - Ênfase1 28 2 2" xfId="3715"/>
    <cellStyle name="20% - Ênfase1 28 3" xfId="3716"/>
    <cellStyle name="20% - Ênfase1 29" xfId="3717"/>
    <cellStyle name="20% - Ênfase1 29 2" xfId="3718"/>
    <cellStyle name="20% - Ênfase1 29 2 2" xfId="3719"/>
    <cellStyle name="20% - Ênfase1 29 3" xfId="3720"/>
    <cellStyle name="20% - Ênfase1 3" xfId="3721"/>
    <cellStyle name="20% - Ênfase1 3 2" xfId="3722"/>
    <cellStyle name="20% - Ênfase1 3 2 2" xfId="3723"/>
    <cellStyle name="20% - Ênfase1 3 3" xfId="3724"/>
    <cellStyle name="20% - Ênfase1 30" xfId="3725"/>
    <cellStyle name="20% - Ênfase1 30 2" xfId="3726"/>
    <cellStyle name="20% - Ênfase1 30 2 2" xfId="3727"/>
    <cellStyle name="20% - Ênfase1 30 3" xfId="3728"/>
    <cellStyle name="20% - Ênfase1 31" xfId="3729"/>
    <cellStyle name="20% - Ênfase1 31 2" xfId="3730"/>
    <cellStyle name="20% - Ênfase1 31 2 2" xfId="3731"/>
    <cellStyle name="20% - Ênfase1 31 3" xfId="3732"/>
    <cellStyle name="20% - Ênfase1 32" xfId="3733"/>
    <cellStyle name="20% - Ênfase1 32 2" xfId="3734"/>
    <cellStyle name="20% - Ênfase1 32 2 2" xfId="3735"/>
    <cellStyle name="20% - Ênfase1 32 3" xfId="3736"/>
    <cellStyle name="20% - Ênfase1 33" xfId="3737"/>
    <cellStyle name="20% - Ênfase1 33 2" xfId="3738"/>
    <cellStyle name="20% - Ênfase1 33 2 2" xfId="3739"/>
    <cellStyle name="20% - Ênfase1 33 3" xfId="3740"/>
    <cellStyle name="20% - Ênfase1 34" xfId="3741"/>
    <cellStyle name="20% - Ênfase1 34 2" xfId="3742"/>
    <cellStyle name="20% - Ênfase1 34 2 2" xfId="3743"/>
    <cellStyle name="20% - Ênfase1 34 3" xfId="3744"/>
    <cellStyle name="20% - Ênfase1 35" xfId="3745"/>
    <cellStyle name="20% - Ênfase1 35 2" xfId="3746"/>
    <cellStyle name="20% - Ênfase1 35 2 2" xfId="3747"/>
    <cellStyle name="20% - Ênfase1 35 3" xfId="3748"/>
    <cellStyle name="20% - Ênfase1 36" xfId="3749"/>
    <cellStyle name="20% - Ênfase1 36 2" xfId="3750"/>
    <cellStyle name="20% - Ênfase1 36 2 2" xfId="3751"/>
    <cellStyle name="20% - Ênfase1 36 3" xfId="3752"/>
    <cellStyle name="20% - Ênfase1 37" xfId="3753"/>
    <cellStyle name="20% - Ênfase1 37 2" xfId="3754"/>
    <cellStyle name="20% - Ênfase1 37 2 2" xfId="3755"/>
    <cellStyle name="20% - Ênfase1 37 3" xfId="3756"/>
    <cellStyle name="20% - Ênfase1 38" xfId="3757"/>
    <cellStyle name="20% - Ênfase1 38 2" xfId="3758"/>
    <cellStyle name="20% - Ênfase1 38 2 2" xfId="3759"/>
    <cellStyle name="20% - Ênfase1 38 3" xfId="3760"/>
    <cellStyle name="20% - Ênfase1 39" xfId="3761"/>
    <cellStyle name="20% - Ênfase1 39 2" xfId="3762"/>
    <cellStyle name="20% - Ênfase1 39 2 2" xfId="3763"/>
    <cellStyle name="20% - Ênfase1 39 3" xfId="3764"/>
    <cellStyle name="20% - Ênfase1 4" xfId="3765"/>
    <cellStyle name="20% - Ênfase1 4 2" xfId="3766"/>
    <cellStyle name="20% - Ênfase1 4 2 2" xfId="3767"/>
    <cellStyle name="20% - Ênfase1 4 2 2 2" xfId="3768"/>
    <cellStyle name="20% - Ênfase1 4 2 3" xfId="3769"/>
    <cellStyle name="20% - Ênfase1 4 3" xfId="3770"/>
    <cellStyle name="20% - Ênfase1 4 3 2" xfId="3771"/>
    <cellStyle name="20% - Ênfase1 4 3 2 2" xfId="3772"/>
    <cellStyle name="20% - Ênfase1 4 4" xfId="3773"/>
    <cellStyle name="20% - Ênfase1 4 4 2" xfId="3774"/>
    <cellStyle name="20% - Ênfase1 4 5" xfId="3775"/>
    <cellStyle name="20% - Ênfase1 40" xfId="3776"/>
    <cellStyle name="20% - Ênfase1 40 2" xfId="3777"/>
    <cellStyle name="20% - Ênfase1 40 2 2" xfId="3778"/>
    <cellStyle name="20% - Ênfase1 40 3" xfId="3779"/>
    <cellStyle name="20% - Ênfase1 41" xfId="3780"/>
    <cellStyle name="20% - Ênfase1 41 2" xfId="3781"/>
    <cellStyle name="20% - Ênfase1 41 2 2" xfId="3782"/>
    <cellStyle name="20% - Ênfase1 41 3" xfId="3783"/>
    <cellStyle name="20% - Ênfase1 42" xfId="3784"/>
    <cellStyle name="20% - Ênfase1 42 2" xfId="3785"/>
    <cellStyle name="20% - Ênfase1 42 2 2" xfId="3786"/>
    <cellStyle name="20% - Ênfase1 42 3" xfId="3787"/>
    <cellStyle name="20% - Ênfase1 43" xfId="3788"/>
    <cellStyle name="20% - Ênfase1 43 2" xfId="3789"/>
    <cellStyle name="20% - Ênfase1 43 2 2" xfId="3790"/>
    <cellStyle name="20% - Ênfase1 43 3" xfId="3791"/>
    <cellStyle name="20% - Ênfase1 44" xfId="3792"/>
    <cellStyle name="20% - Ênfase1 44 2" xfId="3793"/>
    <cellStyle name="20% - Ênfase1 44 2 2" xfId="3794"/>
    <cellStyle name="20% - Ênfase1 44 3" xfId="3795"/>
    <cellStyle name="20% - Ênfase1 45" xfId="3796"/>
    <cellStyle name="20% - Ênfase1 45 2" xfId="3797"/>
    <cellStyle name="20% - Ênfase1 45 2 2" xfId="3798"/>
    <cellStyle name="20% - Ênfase1 45 3" xfId="3799"/>
    <cellStyle name="20% - Ênfase1 46" xfId="3800"/>
    <cellStyle name="20% - Ênfase1 46 2" xfId="3801"/>
    <cellStyle name="20% - Ênfase1 46 2 2" xfId="3802"/>
    <cellStyle name="20% - Ênfase1 46 3" xfId="3803"/>
    <cellStyle name="20% - Ênfase1 47" xfId="3804"/>
    <cellStyle name="20% - Ênfase1 47 2" xfId="3805"/>
    <cellStyle name="20% - Ênfase1 47 2 2" xfId="3806"/>
    <cellStyle name="20% - Ênfase1 47 3" xfId="3807"/>
    <cellStyle name="20% - Ênfase1 48" xfId="3808"/>
    <cellStyle name="20% - Ênfase1 48 2" xfId="3809"/>
    <cellStyle name="20% - Ênfase1 48 2 2" xfId="3810"/>
    <cellStyle name="20% - Ênfase1 48 3" xfId="3811"/>
    <cellStyle name="20% - Ênfase1 49" xfId="3812"/>
    <cellStyle name="20% - Ênfase1 49 2" xfId="3813"/>
    <cellStyle name="20% - Ênfase1 49 2 2" xfId="3814"/>
    <cellStyle name="20% - Ênfase1 49 2 2 2" xfId="3815"/>
    <cellStyle name="20% - Ênfase1 49 3" xfId="3816"/>
    <cellStyle name="20% - Ênfase1 49 3 2" xfId="3817"/>
    <cellStyle name="20% - Ênfase1 49 4" xfId="3818"/>
    <cellStyle name="20% - Ênfase1 5" xfId="3819"/>
    <cellStyle name="20% - Ênfase1 5 2" xfId="3820"/>
    <cellStyle name="20% - Ênfase1 5 2 2" xfId="3821"/>
    <cellStyle name="20% - Ênfase1 5 2 2 2" xfId="3822"/>
    <cellStyle name="20% - Ênfase1 5 2 2 2 2" xfId="3823"/>
    <cellStyle name="20% - Ênfase1 5 2 2 2 2 2" xfId="3824"/>
    <cellStyle name="20% - Ênfase1 5 2 2 2 2 2 2" xfId="3825"/>
    <cellStyle name="20% - Ênfase1 5 2 2 2 2 3" xfId="3826"/>
    <cellStyle name="20% - Ênfase1 5 2 2 2 2 3 2" xfId="3827"/>
    <cellStyle name="20% - Ênfase1 5 2 2 2 2 4" xfId="3828"/>
    <cellStyle name="20% - Ênfase1 5 2 2 2 3" xfId="3829"/>
    <cellStyle name="20% - Ênfase1 5 2 2 2 3 2" xfId="3830"/>
    <cellStyle name="20% - Ênfase1 5 2 2 2 3 2 2" xfId="3831"/>
    <cellStyle name="20% - Ênfase1 5 2 2 2 3 3" xfId="3832"/>
    <cellStyle name="20% - Ênfase1 5 2 2 2 3 3 2" xfId="3833"/>
    <cellStyle name="20% - Ênfase1 5 2 2 2 3 4" xfId="3834"/>
    <cellStyle name="20% - Ênfase1 5 2 2 2 4" xfId="3835"/>
    <cellStyle name="20% - Ênfase1 5 2 2 2 4 2" xfId="3836"/>
    <cellStyle name="20% - Ênfase1 5 2 2 2 4 2 2" xfId="3837"/>
    <cellStyle name="20% - Ênfase1 5 2 2 2 4 3" xfId="3838"/>
    <cellStyle name="20% - Ênfase1 5 2 2 2 4 3 2" xfId="3839"/>
    <cellStyle name="20% - Ênfase1 5 2 2 2 4 4" xfId="3840"/>
    <cellStyle name="20% - Ênfase1 5 2 2 2 5" xfId="3841"/>
    <cellStyle name="20% - Ênfase1 5 2 2 2 5 2" xfId="3842"/>
    <cellStyle name="20% - Ênfase1 5 2 2 2 5 2 2" xfId="3843"/>
    <cellStyle name="20% - Ênfase1 5 2 2 2 5 3" xfId="3844"/>
    <cellStyle name="20% - Ênfase1 5 2 2 2 6" xfId="3845"/>
    <cellStyle name="20% - Ênfase1 5 2 2 2 6 2" xfId="3846"/>
    <cellStyle name="20% - Ênfase1 5 2 2 2 7" xfId="3847"/>
    <cellStyle name="20% - Ênfase1 5 2 2 3" xfId="3848"/>
    <cellStyle name="20% - Ênfase1 5 2 2 3 2" xfId="3849"/>
    <cellStyle name="20% - Ênfase1 5 2 2 3 2 2" xfId="3850"/>
    <cellStyle name="20% - Ênfase1 5 2 2 3 2 2 2" xfId="3851"/>
    <cellStyle name="20% - Ênfase1 5 2 2 3 2 3" xfId="3852"/>
    <cellStyle name="20% - Ênfase1 5 2 2 3 2 3 2" xfId="3853"/>
    <cellStyle name="20% - Ênfase1 5 2 2 3 2 4" xfId="3854"/>
    <cellStyle name="20% - Ênfase1 5 2 2 3 3" xfId="3855"/>
    <cellStyle name="20% - Ênfase1 5 2 2 3 3 2" xfId="3856"/>
    <cellStyle name="20% - Ênfase1 5 2 2 3 4" xfId="3857"/>
    <cellStyle name="20% - Ênfase1 5 2 2 3 4 2" xfId="3858"/>
    <cellStyle name="20% - Ênfase1 5 2 2 3 5" xfId="3859"/>
    <cellStyle name="20% - Ênfase1 5 2 2 4" xfId="3860"/>
    <cellStyle name="20% - Ênfase1 5 2 2 4 2" xfId="3861"/>
    <cellStyle name="20% - Ênfase1 5 2 2 4 2 2" xfId="3862"/>
    <cellStyle name="20% - Ênfase1 5 2 2 4 3" xfId="3863"/>
    <cellStyle name="20% - Ênfase1 5 2 2 4 3 2" xfId="3864"/>
    <cellStyle name="20% - Ênfase1 5 2 2 4 4" xfId="3865"/>
    <cellStyle name="20% - Ênfase1 5 2 2 5" xfId="3866"/>
    <cellStyle name="20% - Ênfase1 5 2 2 5 2" xfId="3867"/>
    <cellStyle name="20% - Ênfase1 5 2 2 5 2 2" xfId="3868"/>
    <cellStyle name="20% - Ênfase1 5 2 2 5 3" xfId="3869"/>
    <cellStyle name="20% - Ênfase1 5 2 2 5 3 2" xfId="3870"/>
    <cellStyle name="20% - Ênfase1 5 2 2 5 4" xfId="3871"/>
    <cellStyle name="20% - Ênfase1 5 2 2 6" xfId="3872"/>
    <cellStyle name="20% - Ênfase1 5 2 2 6 2" xfId="3873"/>
    <cellStyle name="20% - Ênfase1 5 2 2 6 2 2" xfId="3874"/>
    <cellStyle name="20% - Ênfase1 5 2 2 6 3" xfId="3875"/>
    <cellStyle name="20% - Ênfase1 5 2 2 7" xfId="3876"/>
    <cellStyle name="20% - Ênfase1 5 2 2 7 2" xfId="3877"/>
    <cellStyle name="20% - Ênfase1 5 2 2 8" xfId="3878"/>
    <cellStyle name="20% - Ênfase1 5 2 3" xfId="3879"/>
    <cellStyle name="20% - Ênfase1 5 2 3 2" xfId="3880"/>
    <cellStyle name="20% - Ênfase1 5 2 3 2 2" xfId="3881"/>
    <cellStyle name="20% - Ênfase1 5 2 3 2 2 2" xfId="3882"/>
    <cellStyle name="20% - Ênfase1 5 2 3 2 3" xfId="3883"/>
    <cellStyle name="20% - Ênfase1 5 2 3 2 3 2" xfId="3884"/>
    <cellStyle name="20% - Ênfase1 5 2 3 2 4" xfId="3885"/>
    <cellStyle name="20% - Ênfase1 5 2 3 3" xfId="3886"/>
    <cellStyle name="20% - Ênfase1 5 2 3 3 2" xfId="3887"/>
    <cellStyle name="20% - Ênfase1 5 2 3 3 2 2" xfId="3888"/>
    <cellStyle name="20% - Ênfase1 5 2 3 3 3" xfId="3889"/>
    <cellStyle name="20% - Ênfase1 5 2 3 3 3 2" xfId="3890"/>
    <cellStyle name="20% - Ênfase1 5 2 3 3 4" xfId="3891"/>
    <cellStyle name="20% - Ênfase1 5 2 3 4" xfId="3892"/>
    <cellStyle name="20% - Ênfase1 5 2 3 4 2" xfId="3893"/>
    <cellStyle name="20% - Ênfase1 5 2 3 4 2 2" xfId="3894"/>
    <cellStyle name="20% - Ênfase1 5 2 3 4 3" xfId="3895"/>
    <cellStyle name="20% - Ênfase1 5 2 3 5" xfId="3896"/>
    <cellStyle name="20% - Ênfase1 5 2 3 5 2" xfId="3897"/>
    <cellStyle name="20% - Ênfase1 5 2 3 6" xfId="3898"/>
    <cellStyle name="20% - Ênfase1 5 2 4" xfId="3899"/>
    <cellStyle name="20% - Ênfase1 5 2 4 2" xfId="3900"/>
    <cellStyle name="20% - Ênfase1 5 2 4 2 2" xfId="3901"/>
    <cellStyle name="20% - Ênfase1 5 2 4 3" xfId="3902"/>
    <cellStyle name="20% - Ênfase1 5 2 4 3 2" xfId="3903"/>
    <cellStyle name="20% - Ênfase1 5 2 4 4" xfId="3904"/>
    <cellStyle name="20% - Ênfase1 5 2 5" xfId="3905"/>
    <cellStyle name="20% - Ênfase1 5 2 5 2" xfId="3906"/>
    <cellStyle name="20% - Ênfase1 5 2 5 2 2" xfId="3907"/>
    <cellStyle name="20% - Ênfase1 5 2 5 3" xfId="3908"/>
    <cellStyle name="20% - Ênfase1 5 2 5 3 2" xfId="3909"/>
    <cellStyle name="20% - Ênfase1 5 2 5 4" xfId="3910"/>
    <cellStyle name="20% - Ênfase1 5 2 6" xfId="3911"/>
    <cellStyle name="20% - Ênfase1 5 2 6 2" xfId="3912"/>
    <cellStyle name="20% - Ênfase1 5 2 6 2 2" xfId="3913"/>
    <cellStyle name="20% - Ênfase1 5 2 6 3" xfId="3914"/>
    <cellStyle name="20% - Ênfase1 5 2 7" xfId="3915"/>
    <cellStyle name="20% - Ênfase1 5 2 7 2" xfId="3916"/>
    <cellStyle name="20% - Ênfase1 5 2 8" xfId="3917"/>
    <cellStyle name="20% - Ênfase1 5 3" xfId="3918"/>
    <cellStyle name="20% - Ênfase1 5 3 2" xfId="3919"/>
    <cellStyle name="20% - Ênfase1 5 3 2 2" xfId="3920"/>
    <cellStyle name="20% - Ênfase1 5 3 2 2 2" xfId="3921"/>
    <cellStyle name="20% - Ênfase1 5 3 2 2 2 2" xfId="3922"/>
    <cellStyle name="20% - Ênfase1 5 3 2 2 2 2 2" xfId="3923"/>
    <cellStyle name="20% - Ênfase1 5 3 2 2 2 3" xfId="3924"/>
    <cellStyle name="20% - Ênfase1 5 3 2 2 2 3 2" xfId="3925"/>
    <cellStyle name="20% - Ênfase1 5 3 2 2 2 4" xfId="3926"/>
    <cellStyle name="20% - Ênfase1 5 3 2 2 3" xfId="3927"/>
    <cellStyle name="20% - Ênfase1 5 3 2 2 3 2" xfId="3928"/>
    <cellStyle name="20% - Ênfase1 5 3 2 2 3 2 2" xfId="3929"/>
    <cellStyle name="20% - Ênfase1 5 3 2 2 3 3" xfId="3930"/>
    <cellStyle name="20% - Ênfase1 5 3 2 2 3 3 2" xfId="3931"/>
    <cellStyle name="20% - Ênfase1 5 3 2 2 3 4" xfId="3932"/>
    <cellStyle name="20% - Ênfase1 5 3 2 2 4" xfId="3933"/>
    <cellStyle name="20% - Ênfase1 5 3 2 2 4 2" xfId="3934"/>
    <cellStyle name="20% - Ênfase1 5 3 2 2 5" xfId="3935"/>
    <cellStyle name="20% - Ênfase1 5 3 2 2 5 2" xfId="3936"/>
    <cellStyle name="20% - Ênfase1 5 3 2 2 6" xfId="3937"/>
    <cellStyle name="20% - Ênfase1 5 3 2 3" xfId="3938"/>
    <cellStyle name="20% - Ênfase1 5 3 2 3 2" xfId="3939"/>
    <cellStyle name="20% - Ênfase1 5 3 2 3 2 2" xfId="3940"/>
    <cellStyle name="20% - Ênfase1 5 3 2 3 3" xfId="3941"/>
    <cellStyle name="20% - Ênfase1 5 3 2 3 3 2" xfId="3942"/>
    <cellStyle name="20% - Ênfase1 5 3 2 3 4" xfId="3943"/>
    <cellStyle name="20% - Ênfase1 5 3 2 4" xfId="3944"/>
    <cellStyle name="20% - Ênfase1 5 3 2 4 2" xfId="3945"/>
    <cellStyle name="20% - Ênfase1 5 3 2 4 2 2" xfId="3946"/>
    <cellStyle name="20% - Ênfase1 5 3 2 4 3" xfId="3947"/>
    <cellStyle name="20% - Ênfase1 5 3 2 4 3 2" xfId="3948"/>
    <cellStyle name="20% - Ênfase1 5 3 2 4 4" xfId="3949"/>
    <cellStyle name="20% - Ênfase1 5 3 2 5" xfId="3950"/>
    <cellStyle name="20% - Ênfase1 5 3 2 5 2" xfId="3951"/>
    <cellStyle name="20% - Ênfase1 5 3 2 6" xfId="3952"/>
    <cellStyle name="20% - Ênfase1 5 3 2 6 2" xfId="3953"/>
    <cellStyle name="20% - Ênfase1 5 3 2 7" xfId="3954"/>
    <cellStyle name="20% - Ênfase1 5 3 3" xfId="3955"/>
    <cellStyle name="20% - Ênfase1 5 3 3 2" xfId="3956"/>
    <cellStyle name="20% - Ênfase1 5 3 3 2 2" xfId="3957"/>
    <cellStyle name="20% - Ênfase1 5 3 3 3" xfId="3958"/>
    <cellStyle name="20% - Ênfase1 5 3 3 3 2" xfId="3959"/>
    <cellStyle name="20% - Ênfase1 5 3 3 4" xfId="3960"/>
    <cellStyle name="20% - Ênfase1 5 3 4" xfId="3961"/>
    <cellStyle name="20% - Ênfase1 5 3 4 2" xfId="3962"/>
    <cellStyle name="20% - Ênfase1 5 3 4 2 2" xfId="3963"/>
    <cellStyle name="20% - Ênfase1 5 3 4 3" xfId="3964"/>
    <cellStyle name="20% - Ênfase1 5 3 4 3 2" xfId="3965"/>
    <cellStyle name="20% - Ênfase1 5 3 4 4" xfId="3966"/>
    <cellStyle name="20% - Ênfase1 5 3 5" xfId="3967"/>
    <cellStyle name="20% - Ênfase1 5 3 5 2" xfId="3968"/>
    <cellStyle name="20% - Ênfase1 5 3 6" xfId="3969"/>
    <cellStyle name="20% - Ênfase1 5 3 6 2" xfId="3970"/>
    <cellStyle name="20% - Ênfase1 5 3 7" xfId="3971"/>
    <cellStyle name="20% - Ênfase1 5 4" xfId="3972"/>
    <cellStyle name="20% - Ênfase1 5 4 2" xfId="3973"/>
    <cellStyle name="20% - Ênfase1 5 5" xfId="3974"/>
    <cellStyle name="20% - Ênfase1 50" xfId="3975"/>
    <cellStyle name="20% - Ênfase1 50 2" xfId="3976"/>
    <cellStyle name="20% - Ênfase1 50 2 2" xfId="3977"/>
    <cellStyle name="20% - Ênfase1 50 2 2 2" xfId="3978"/>
    <cellStyle name="20% - Ênfase1 50 3" xfId="3979"/>
    <cellStyle name="20% - Ênfase1 50 3 2" xfId="3980"/>
    <cellStyle name="20% - Ênfase1 50 4" xfId="3981"/>
    <cellStyle name="20% - Ênfase1 51" xfId="3982"/>
    <cellStyle name="20% - Ênfase1 51 2" xfId="3983"/>
    <cellStyle name="20% - Ênfase1 51 2 2" xfId="3984"/>
    <cellStyle name="20% - Ênfase1 51 3" xfId="3985"/>
    <cellStyle name="20% - Ênfase1 52" xfId="3986"/>
    <cellStyle name="20% - Ênfase1 52 2" xfId="3987"/>
    <cellStyle name="20% - Ênfase1 52 2 2" xfId="3988"/>
    <cellStyle name="20% - Ênfase1 52 3" xfId="3989"/>
    <cellStyle name="20% - Ênfase1 53" xfId="3990"/>
    <cellStyle name="20% - Ênfase1 53 2" xfId="3991"/>
    <cellStyle name="20% - Ênfase1 53 2 2" xfId="3992"/>
    <cellStyle name="20% - Ênfase1 53 3" xfId="3993"/>
    <cellStyle name="20% - Ênfase1 54" xfId="3994"/>
    <cellStyle name="20% - Ênfase1 54 2" xfId="3995"/>
    <cellStyle name="20% - Ênfase1 54 2 2" xfId="3996"/>
    <cellStyle name="20% - Ênfase1 54 3" xfId="3997"/>
    <cellStyle name="20% - Ênfase1 55" xfId="3998"/>
    <cellStyle name="20% - Ênfase1 55 2" xfId="3999"/>
    <cellStyle name="20% - Ênfase1 55 2 2" xfId="4000"/>
    <cellStyle name="20% - Ênfase1 55 3" xfId="4001"/>
    <cellStyle name="20% - Ênfase1 56" xfId="4002"/>
    <cellStyle name="20% - Ênfase1 56 2" xfId="4003"/>
    <cellStyle name="20% - Ênfase1 56 2 2" xfId="4004"/>
    <cellStyle name="20% - Ênfase1 56 2 3" xfId="4005"/>
    <cellStyle name="20% - Ênfase1 56 3" xfId="4006"/>
    <cellStyle name="20% - Ênfase1 57" xfId="4007"/>
    <cellStyle name="20% - Ênfase1 57 2" xfId="4008"/>
    <cellStyle name="20% - Ênfase1 57 2 2" xfId="4009"/>
    <cellStyle name="20% - Ênfase1 57 3" xfId="4010"/>
    <cellStyle name="20% - Ênfase1 58" xfId="4011"/>
    <cellStyle name="20% - Ênfase1 58 2" xfId="4012"/>
    <cellStyle name="20% - Ênfase1 58 2 2" xfId="4013"/>
    <cellStyle name="20% - Ênfase1 59" xfId="4014"/>
    <cellStyle name="20% - Ênfase1 59 2" xfId="4015"/>
    <cellStyle name="20% - Ênfase1 59 2 2" xfId="4016"/>
    <cellStyle name="20% - Ênfase1 6" xfId="4017"/>
    <cellStyle name="20% - Ênfase1 6 2" xfId="4018"/>
    <cellStyle name="20% - Ênfase1 6 2 2" xfId="4019"/>
    <cellStyle name="20% - Ênfase1 6 3" xfId="4020"/>
    <cellStyle name="20% - Ênfase1 60" xfId="4021"/>
    <cellStyle name="20% - Ênfase1 61" xfId="4022"/>
    <cellStyle name="20% - Ênfase1 61 2" xfId="4023"/>
    <cellStyle name="20% - Ênfase1 62" xfId="4024"/>
    <cellStyle name="20% - Ênfase1 63" xfId="4025"/>
    <cellStyle name="20% - Ênfase1 63 2" xfId="4026"/>
    <cellStyle name="20% - Ênfase1 64" xfId="4027"/>
    <cellStyle name="20% - Ênfase1 64 2" xfId="4028"/>
    <cellStyle name="20% - Ênfase1 65" xfId="4029"/>
    <cellStyle name="20% - Ênfase1 7" xfId="4030"/>
    <cellStyle name="20% - Ênfase1 7 2" xfId="4031"/>
    <cellStyle name="20% - Ênfase1 7 2 2" xfId="4032"/>
    <cellStyle name="20% - Ênfase1 7 3" xfId="4033"/>
    <cellStyle name="20% - Ênfase1 8" xfId="4034"/>
    <cellStyle name="20% - Ênfase1 8 2" xfId="4035"/>
    <cellStyle name="20% - Ênfase1 8 2 2" xfId="4036"/>
    <cellStyle name="20% - Ênfase1 8 3" xfId="4037"/>
    <cellStyle name="20% - Ênfase1 9" xfId="4038"/>
    <cellStyle name="20% - Ênfase1 9 2" xfId="4039"/>
    <cellStyle name="20% - Ênfase1 9 2 2" xfId="4040"/>
    <cellStyle name="20% - Ênfase1 9 3" xfId="4041"/>
    <cellStyle name="20% - Ênfase2 10" xfId="4042"/>
    <cellStyle name="20% - Ênfase2 10 2" xfId="4043"/>
    <cellStyle name="20% - Ênfase2 10 2 2" xfId="4044"/>
    <cellStyle name="20% - Ênfase2 10 3" xfId="4045"/>
    <cellStyle name="20% - Ênfase2 11" xfId="4046"/>
    <cellStyle name="20% - Ênfase2 11 2" xfId="4047"/>
    <cellStyle name="20% - Ênfase2 11 2 2" xfId="4048"/>
    <cellStyle name="20% - Ênfase2 11 3" xfId="4049"/>
    <cellStyle name="20% - Ênfase2 12" xfId="4050"/>
    <cellStyle name="20% - Ênfase2 12 2" xfId="4051"/>
    <cellStyle name="20% - Ênfase2 12 2 2" xfId="4052"/>
    <cellStyle name="20% - Ênfase2 12 3" xfId="4053"/>
    <cellStyle name="20% - Ênfase2 13" xfId="4054"/>
    <cellStyle name="20% - Ênfase2 13 2" xfId="4055"/>
    <cellStyle name="20% - Ênfase2 13 2 2" xfId="4056"/>
    <cellStyle name="20% - Ênfase2 13 3" xfId="4057"/>
    <cellStyle name="20% - Ênfase2 14" xfId="4058"/>
    <cellStyle name="20% - Ênfase2 14 2" xfId="4059"/>
    <cellStyle name="20% - Ênfase2 14 2 2" xfId="4060"/>
    <cellStyle name="20% - Ênfase2 14 3" xfId="4061"/>
    <cellStyle name="20% - Ênfase2 15" xfId="4062"/>
    <cellStyle name="20% - Ênfase2 15 2" xfId="4063"/>
    <cellStyle name="20% - Ênfase2 15 2 2" xfId="4064"/>
    <cellStyle name="20% - Ênfase2 15 3" xfId="4065"/>
    <cellStyle name="20% - Ênfase2 16" xfId="4066"/>
    <cellStyle name="20% - Ênfase2 16 2" xfId="4067"/>
    <cellStyle name="20% - Ênfase2 16 2 2" xfId="4068"/>
    <cellStyle name="20% - Ênfase2 16 3" xfId="4069"/>
    <cellStyle name="20% - Ênfase2 17" xfId="4070"/>
    <cellStyle name="20% - Ênfase2 17 2" xfId="4071"/>
    <cellStyle name="20% - Ênfase2 17 2 2" xfId="4072"/>
    <cellStyle name="20% - Ênfase2 17 3" xfId="4073"/>
    <cellStyle name="20% - Ênfase2 18" xfId="4074"/>
    <cellStyle name="20% - Ênfase2 18 2" xfId="4075"/>
    <cellStyle name="20% - Ênfase2 18 2 2" xfId="4076"/>
    <cellStyle name="20% - Ênfase2 18 3" xfId="4077"/>
    <cellStyle name="20% - Ênfase2 19" xfId="4078"/>
    <cellStyle name="20% - Ênfase2 19 2" xfId="4079"/>
    <cellStyle name="20% - Ênfase2 19 2 2" xfId="4080"/>
    <cellStyle name="20% - Ênfase2 19 3" xfId="4081"/>
    <cellStyle name="20% - Ênfase2 2" xfId="4082"/>
    <cellStyle name="20% - Ênfase2 2 2" xfId="4083"/>
    <cellStyle name="20% - Ênfase2 2 2 2" xfId="4084"/>
    <cellStyle name="20% - Ênfase2 2 3" xfId="4085"/>
    <cellStyle name="20% - Ênfase2 20" xfId="4086"/>
    <cellStyle name="20% - Ênfase2 20 2" xfId="4087"/>
    <cellStyle name="20% - Ênfase2 20 2 2" xfId="4088"/>
    <cellStyle name="20% - Ênfase2 20 3" xfId="4089"/>
    <cellStyle name="20% - Ênfase2 21" xfId="4090"/>
    <cellStyle name="20% - Ênfase2 21 2" xfId="4091"/>
    <cellStyle name="20% - Ênfase2 21 2 2" xfId="4092"/>
    <cellStyle name="20% - Ênfase2 21 3" xfId="4093"/>
    <cellStyle name="20% - Ênfase2 22" xfId="4094"/>
    <cellStyle name="20% - Ênfase2 22 2" xfId="4095"/>
    <cellStyle name="20% - Ênfase2 22 2 2" xfId="4096"/>
    <cellStyle name="20% - Ênfase2 22 3" xfId="4097"/>
    <cellStyle name="20% - Ênfase2 23" xfId="4098"/>
    <cellStyle name="20% - Ênfase2 23 2" xfId="4099"/>
    <cellStyle name="20% - Ênfase2 23 2 2" xfId="4100"/>
    <cellStyle name="20% - Ênfase2 23 3" xfId="4101"/>
    <cellStyle name="20% - Ênfase2 24" xfId="4102"/>
    <cellStyle name="20% - Ênfase2 24 2" xfId="4103"/>
    <cellStyle name="20% - Ênfase2 24 2 2" xfId="4104"/>
    <cellStyle name="20% - Ênfase2 24 3" xfId="4105"/>
    <cellStyle name="20% - Ênfase2 25" xfId="4106"/>
    <cellStyle name="20% - Ênfase2 25 2" xfId="4107"/>
    <cellStyle name="20% - Ênfase2 25 2 2" xfId="4108"/>
    <cellStyle name="20% - Ênfase2 25 3" xfId="4109"/>
    <cellStyle name="20% - Ênfase2 26" xfId="4110"/>
    <cellStyle name="20% - Ênfase2 26 2" xfId="4111"/>
    <cellStyle name="20% - Ênfase2 26 2 2" xfId="4112"/>
    <cellStyle name="20% - Ênfase2 26 3" xfId="4113"/>
    <cellStyle name="20% - Ênfase2 27" xfId="4114"/>
    <cellStyle name="20% - Ênfase2 27 2" xfId="4115"/>
    <cellStyle name="20% - Ênfase2 27 2 2" xfId="4116"/>
    <cellStyle name="20% - Ênfase2 27 3" xfId="4117"/>
    <cellStyle name="20% - Ênfase2 28" xfId="4118"/>
    <cellStyle name="20% - Ênfase2 28 2" xfId="4119"/>
    <cellStyle name="20% - Ênfase2 28 2 2" xfId="4120"/>
    <cellStyle name="20% - Ênfase2 28 3" xfId="4121"/>
    <cellStyle name="20% - Ênfase2 29" xfId="4122"/>
    <cellStyle name="20% - Ênfase2 29 2" xfId="4123"/>
    <cellStyle name="20% - Ênfase2 29 2 2" xfId="4124"/>
    <cellStyle name="20% - Ênfase2 29 3" xfId="4125"/>
    <cellStyle name="20% - Ênfase2 3" xfId="4126"/>
    <cellStyle name="20% - Ênfase2 3 2" xfId="4127"/>
    <cellStyle name="20% - Ênfase2 3 2 2" xfId="4128"/>
    <cellStyle name="20% - Ênfase2 3 3" xfId="4129"/>
    <cellStyle name="20% - Ênfase2 30" xfId="4130"/>
    <cellStyle name="20% - Ênfase2 30 2" xfId="4131"/>
    <cellStyle name="20% - Ênfase2 30 2 2" xfId="4132"/>
    <cellStyle name="20% - Ênfase2 30 3" xfId="4133"/>
    <cellStyle name="20% - Ênfase2 31" xfId="4134"/>
    <cellStyle name="20% - Ênfase2 31 2" xfId="4135"/>
    <cellStyle name="20% - Ênfase2 31 2 2" xfId="4136"/>
    <cellStyle name="20% - Ênfase2 31 3" xfId="4137"/>
    <cellStyle name="20% - Ênfase2 32" xfId="4138"/>
    <cellStyle name="20% - Ênfase2 32 2" xfId="4139"/>
    <cellStyle name="20% - Ênfase2 32 2 2" xfId="4140"/>
    <cellStyle name="20% - Ênfase2 32 3" xfId="4141"/>
    <cellStyle name="20% - Ênfase2 33" xfId="4142"/>
    <cellStyle name="20% - Ênfase2 33 2" xfId="4143"/>
    <cellStyle name="20% - Ênfase2 33 2 2" xfId="4144"/>
    <cellStyle name="20% - Ênfase2 33 3" xfId="4145"/>
    <cellStyle name="20% - Ênfase2 34" xfId="4146"/>
    <cellStyle name="20% - Ênfase2 34 2" xfId="4147"/>
    <cellStyle name="20% - Ênfase2 34 2 2" xfId="4148"/>
    <cellStyle name="20% - Ênfase2 34 3" xfId="4149"/>
    <cellStyle name="20% - Ênfase2 35" xfId="4150"/>
    <cellStyle name="20% - Ênfase2 35 2" xfId="4151"/>
    <cellStyle name="20% - Ênfase2 35 2 2" xfId="4152"/>
    <cellStyle name="20% - Ênfase2 35 3" xfId="4153"/>
    <cellStyle name="20% - Ênfase2 36" xfId="4154"/>
    <cellStyle name="20% - Ênfase2 36 2" xfId="4155"/>
    <cellStyle name="20% - Ênfase2 36 2 2" xfId="4156"/>
    <cellStyle name="20% - Ênfase2 36 3" xfId="4157"/>
    <cellStyle name="20% - Ênfase2 37" xfId="4158"/>
    <cellStyle name="20% - Ênfase2 37 2" xfId="4159"/>
    <cellStyle name="20% - Ênfase2 37 2 2" xfId="4160"/>
    <cellStyle name="20% - Ênfase2 37 3" xfId="4161"/>
    <cellStyle name="20% - Ênfase2 38" xfId="4162"/>
    <cellStyle name="20% - Ênfase2 38 2" xfId="4163"/>
    <cellStyle name="20% - Ênfase2 38 2 2" xfId="4164"/>
    <cellStyle name="20% - Ênfase2 38 3" xfId="4165"/>
    <cellStyle name="20% - Ênfase2 39" xfId="4166"/>
    <cellStyle name="20% - Ênfase2 39 2" xfId="4167"/>
    <cellStyle name="20% - Ênfase2 39 2 2" xfId="4168"/>
    <cellStyle name="20% - Ênfase2 39 3" xfId="4169"/>
    <cellStyle name="20% - Ênfase2 4" xfId="4170"/>
    <cellStyle name="20% - Ênfase2 4 2" xfId="4171"/>
    <cellStyle name="20% - Ênfase2 4 2 2" xfId="4172"/>
    <cellStyle name="20% - Ênfase2 4 2 2 2" xfId="4173"/>
    <cellStyle name="20% - Ênfase2 4 2 3" xfId="4174"/>
    <cellStyle name="20% - Ênfase2 4 3" xfId="4175"/>
    <cellStyle name="20% - Ênfase2 4 3 2" xfId="4176"/>
    <cellStyle name="20% - Ênfase2 4 3 2 2" xfId="4177"/>
    <cellStyle name="20% - Ênfase2 4 4" xfId="4178"/>
    <cellStyle name="20% - Ênfase2 4 4 2" xfId="4179"/>
    <cellStyle name="20% - Ênfase2 4 5" xfId="4180"/>
    <cellStyle name="20% - Ênfase2 40" xfId="4181"/>
    <cellStyle name="20% - Ênfase2 40 2" xfId="4182"/>
    <cellStyle name="20% - Ênfase2 40 2 2" xfId="4183"/>
    <cellStyle name="20% - Ênfase2 40 3" xfId="4184"/>
    <cellStyle name="20% - Ênfase2 41" xfId="4185"/>
    <cellStyle name="20% - Ênfase2 41 2" xfId="4186"/>
    <cellStyle name="20% - Ênfase2 41 2 2" xfId="4187"/>
    <cellStyle name="20% - Ênfase2 41 3" xfId="4188"/>
    <cellStyle name="20% - Ênfase2 42" xfId="4189"/>
    <cellStyle name="20% - Ênfase2 42 2" xfId="4190"/>
    <cellStyle name="20% - Ênfase2 42 2 2" xfId="4191"/>
    <cellStyle name="20% - Ênfase2 42 3" xfId="4192"/>
    <cellStyle name="20% - Ênfase2 43" xfId="4193"/>
    <cellStyle name="20% - Ênfase2 43 2" xfId="4194"/>
    <cellStyle name="20% - Ênfase2 43 2 2" xfId="4195"/>
    <cellStyle name="20% - Ênfase2 43 3" xfId="4196"/>
    <cellStyle name="20% - Ênfase2 44" xfId="4197"/>
    <cellStyle name="20% - Ênfase2 44 2" xfId="4198"/>
    <cellStyle name="20% - Ênfase2 44 2 2" xfId="4199"/>
    <cellStyle name="20% - Ênfase2 44 3" xfId="4200"/>
    <cellStyle name="20% - Ênfase2 45" xfId="4201"/>
    <cellStyle name="20% - Ênfase2 45 2" xfId="4202"/>
    <cellStyle name="20% - Ênfase2 45 2 2" xfId="4203"/>
    <cellStyle name="20% - Ênfase2 45 3" xfId="4204"/>
    <cellStyle name="20% - Ênfase2 46" xfId="4205"/>
    <cellStyle name="20% - Ênfase2 46 2" xfId="4206"/>
    <cellStyle name="20% - Ênfase2 46 2 2" xfId="4207"/>
    <cellStyle name="20% - Ênfase2 46 3" xfId="4208"/>
    <cellStyle name="20% - Ênfase2 47" xfId="4209"/>
    <cellStyle name="20% - Ênfase2 47 2" xfId="4210"/>
    <cellStyle name="20% - Ênfase2 47 2 2" xfId="4211"/>
    <cellStyle name="20% - Ênfase2 47 3" xfId="4212"/>
    <cellStyle name="20% - Ênfase2 48" xfId="4213"/>
    <cellStyle name="20% - Ênfase2 48 2" xfId="4214"/>
    <cellStyle name="20% - Ênfase2 48 2 2" xfId="4215"/>
    <cellStyle name="20% - Ênfase2 48 3" xfId="4216"/>
    <cellStyle name="20% - Ênfase2 49" xfId="4217"/>
    <cellStyle name="20% - Ênfase2 49 2" xfId="4218"/>
    <cellStyle name="20% - Ênfase2 49 2 2" xfId="4219"/>
    <cellStyle name="20% - Ênfase2 49 2 2 2" xfId="4220"/>
    <cellStyle name="20% - Ênfase2 49 3" xfId="4221"/>
    <cellStyle name="20% - Ênfase2 49 3 2" xfId="4222"/>
    <cellStyle name="20% - Ênfase2 49 4" xfId="4223"/>
    <cellStyle name="20% - Ênfase2 5" xfId="4224"/>
    <cellStyle name="20% - Ênfase2 5 2" xfId="4225"/>
    <cellStyle name="20% - Ênfase2 5 2 2" xfId="4226"/>
    <cellStyle name="20% - Ênfase2 5 2 2 2" xfId="4227"/>
    <cellStyle name="20% - Ênfase2 5 2 2 2 2" xfId="4228"/>
    <cellStyle name="20% - Ênfase2 5 2 2 2 2 2" xfId="4229"/>
    <cellStyle name="20% - Ênfase2 5 2 2 2 2 2 2" xfId="4230"/>
    <cellStyle name="20% - Ênfase2 5 2 2 2 2 3" xfId="4231"/>
    <cellStyle name="20% - Ênfase2 5 2 2 2 2 3 2" xfId="4232"/>
    <cellStyle name="20% - Ênfase2 5 2 2 2 2 4" xfId="4233"/>
    <cellStyle name="20% - Ênfase2 5 2 2 2 3" xfId="4234"/>
    <cellStyle name="20% - Ênfase2 5 2 2 2 3 2" xfId="4235"/>
    <cellStyle name="20% - Ênfase2 5 2 2 2 3 2 2" xfId="4236"/>
    <cellStyle name="20% - Ênfase2 5 2 2 2 3 3" xfId="4237"/>
    <cellStyle name="20% - Ênfase2 5 2 2 2 3 3 2" xfId="4238"/>
    <cellStyle name="20% - Ênfase2 5 2 2 2 3 4" xfId="4239"/>
    <cellStyle name="20% - Ênfase2 5 2 2 2 4" xfId="4240"/>
    <cellStyle name="20% - Ênfase2 5 2 2 2 4 2" xfId="4241"/>
    <cellStyle name="20% - Ênfase2 5 2 2 2 4 2 2" xfId="4242"/>
    <cellStyle name="20% - Ênfase2 5 2 2 2 4 3" xfId="4243"/>
    <cellStyle name="20% - Ênfase2 5 2 2 2 4 3 2" xfId="4244"/>
    <cellStyle name="20% - Ênfase2 5 2 2 2 4 4" xfId="4245"/>
    <cellStyle name="20% - Ênfase2 5 2 2 2 5" xfId="4246"/>
    <cellStyle name="20% - Ênfase2 5 2 2 2 5 2" xfId="4247"/>
    <cellStyle name="20% - Ênfase2 5 2 2 2 5 2 2" xfId="4248"/>
    <cellStyle name="20% - Ênfase2 5 2 2 2 5 3" xfId="4249"/>
    <cellStyle name="20% - Ênfase2 5 2 2 2 6" xfId="4250"/>
    <cellStyle name="20% - Ênfase2 5 2 2 2 6 2" xfId="4251"/>
    <cellStyle name="20% - Ênfase2 5 2 2 2 7" xfId="4252"/>
    <cellStyle name="20% - Ênfase2 5 2 2 3" xfId="4253"/>
    <cellStyle name="20% - Ênfase2 5 2 2 3 2" xfId="4254"/>
    <cellStyle name="20% - Ênfase2 5 2 2 3 2 2" xfId="4255"/>
    <cellStyle name="20% - Ênfase2 5 2 2 3 2 2 2" xfId="4256"/>
    <cellStyle name="20% - Ênfase2 5 2 2 3 2 3" xfId="4257"/>
    <cellStyle name="20% - Ênfase2 5 2 2 3 2 3 2" xfId="4258"/>
    <cellStyle name="20% - Ênfase2 5 2 2 3 2 4" xfId="4259"/>
    <cellStyle name="20% - Ênfase2 5 2 2 3 3" xfId="4260"/>
    <cellStyle name="20% - Ênfase2 5 2 2 3 3 2" xfId="4261"/>
    <cellStyle name="20% - Ênfase2 5 2 2 3 4" xfId="4262"/>
    <cellStyle name="20% - Ênfase2 5 2 2 3 4 2" xfId="4263"/>
    <cellStyle name="20% - Ênfase2 5 2 2 3 5" xfId="4264"/>
    <cellStyle name="20% - Ênfase2 5 2 2 4" xfId="4265"/>
    <cellStyle name="20% - Ênfase2 5 2 2 4 2" xfId="4266"/>
    <cellStyle name="20% - Ênfase2 5 2 2 4 2 2" xfId="4267"/>
    <cellStyle name="20% - Ênfase2 5 2 2 4 3" xfId="4268"/>
    <cellStyle name="20% - Ênfase2 5 2 2 4 3 2" xfId="4269"/>
    <cellStyle name="20% - Ênfase2 5 2 2 4 4" xfId="4270"/>
    <cellStyle name="20% - Ênfase2 5 2 2 5" xfId="4271"/>
    <cellStyle name="20% - Ênfase2 5 2 2 5 2" xfId="4272"/>
    <cellStyle name="20% - Ênfase2 5 2 2 5 2 2" xfId="4273"/>
    <cellStyle name="20% - Ênfase2 5 2 2 5 3" xfId="4274"/>
    <cellStyle name="20% - Ênfase2 5 2 2 5 3 2" xfId="4275"/>
    <cellStyle name="20% - Ênfase2 5 2 2 5 4" xfId="4276"/>
    <cellStyle name="20% - Ênfase2 5 2 2 6" xfId="4277"/>
    <cellStyle name="20% - Ênfase2 5 2 2 6 2" xfId="4278"/>
    <cellStyle name="20% - Ênfase2 5 2 2 6 2 2" xfId="4279"/>
    <cellStyle name="20% - Ênfase2 5 2 2 6 3" xfId="4280"/>
    <cellStyle name="20% - Ênfase2 5 2 2 7" xfId="4281"/>
    <cellStyle name="20% - Ênfase2 5 2 2 7 2" xfId="4282"/>
    <cellStyle name="20% - Ênfase2 5 2 2 8" xfId="4283"/>
    <cellStyle name="20% - Ênfase2 5 2 3" xfId="4284"/>
    <cellStyle name="20% - Ênfase2 5 2 3 2" xfId="4285"/>
    <cellStyle name="20% - Ênfase2 5 2 3 2 2" xfId="4286"/>
    <cellStyle name="20% - Ênfase2 5 2 3 2 2 2" xfId="4287"/>
    <cellStyle name="20% - Ênfase2 5 2 3 2 3" xfId="4288"/>
    <cellStyle name="20% - Ênfase2 5 2 3 2 3 2" xfId="4289"/>
    <cellStyle name="20% - Ênfase2 5 2 3 2 4" xfId="4290"/>
    <cellStyle name="20% - Ênfase2 5 2 3 3" xfId="4291"/>
    <cellStyle name="20% - Ênfase2 5 2 3 3 2" xfId="4292"/>
    <cellStyle name="20% - Ênfase2 5 2 3 3 2 2" xfId="4293"/>
    <cellStyle name="20% - Ênfase2 5 2 3 3 3" xfId="4294"/>
    <cellStyle name="20% - Ênfase2 5 2 3 3 3 2" xfId="4295"/>
    <cellStyle name="20% - Ênfase2 5 2 3 3 4" xfId="4296"/>
    <cellStyle name="20% - Ênfase2 5 2 3 4" xfId="4297"/>
    <cellStyle name="20% - Ênfase2 5 2 3 4 2" xfId="4298"/>
    <cellStyle name="20% - Ênfase2 5 2 3 4 2 2" xfId="4299"/>
    <cellStyle name="20% - Ênfase2 5 2 3 4 3" xfId="4300"/>
    <cellStyle name="20% - Ênfase2 5 2 3 5" xfId="4301"/>
    <cellStyle name="20% - Ênfase2 5 2 3 5 2" xfId="4302"/>
    <cellStyle name="20% - Ênfase2 5 2 3 6" xfId="4303"/>
    <cellStyle name="20% - Ênfase2 5 2 4" xfId="4304"/>
    <cellStyle name="20% - Ênfase2 5 2 4 2" xfId="4305"/>
    <cellStyle name="20% - Ênfase2 5 2 4 2 2" xfId="4306"/>
    <cellStyle name="20% - Ênfase2 5 2 4 3" xfId="4307"/>
    <cellStyle name="20% - Ênfase2 5 2 4 3 2" xfId="4308"/>
    <cellStyle name="20% - Ênfase2 5 2 4 4" xfId="4309"/>
    <cellStyle name="20% - Ênfase2 5 2 5" xfId="4310"/>
    <cellStyle name="20% - Ênfase2 5 2 5 2" xfId="4311"/>
    <cellStyle name="20% - Ênfase2 5 2 5 2 2" xfId="4312"/>
    <cellStyle name="20% - Ênfase2 5 2 5 3" xfId="4313"/>
    <cellStyle name="20% - Ênfase2 5 2 5 3 2" xfId="4314"/>
    <cellStyle name="20% - Ênfase2 5 2 5 4" xfId="4315"/>
    <cellStyle name="20% - Ênfase2 5 2 6" xfId="4316"/>
    <cellStyle name="20% - Ênfase2 5 2 6 2" xfId="4317"/>
    <cellStyle name="20% - Ênfase2 5 2 6 2 2" xfId="4318"/>
    <cellStyle name="20% - Ênfase2 5 2 6 3" xfId="4319"/>
    <cellStyle name="20% - Ênfase2 5 2 7" xfId="4320"/>
    <cellStyle name="20% - Ênfase2 5 2 7 2" xfId="4321"/>
    <cellStyle name="20% - Ênfase2 5 2 8" xfId="4322"/>
    <cellStyle name="20% - Ênfase2 5 3" xfId="4323"/>
    <cellStyle name="20% - Ênfase2 5 3 2" xfId="4324"/>
    <cellStyle name="20% - Ênfase2 5 3 2 2" xfId="4325"/>
    <cellStyle name="20% - Ênfase2 5 3 2 2 2" xfId="4326"/>
    <cellStyle name="20% - Ênfase2 5 3 2 2 2 2" xfId="4327"/>
    <cellStyle name="20% - Ênfase2 5 3 2 2 2 2 2" xfId="4328"/>
    <cellStyle name="20% - Ênfase2 5 3 2 2 2 3" xfId="4329"/>
    <cellStyle name="20% - Ênfase2 5 3 2 2 2 3 2" xfId="4330"/>
    <cellStyle name="20% - Ênfase2 5 3 2 2 2 4" xfId="4331"/>
    <cellStyle name="20% - Ênfase2 5 3 2 2 3" xfId="4332"/>
    <cellStyle name="20% - Ênfase2 5 3 2 2 3 2" xfId="4333"/>
    <cellStyle name="20% - Ênfase2 5 3 2 2 3 2 2" xfId="4334"/>
    <cellStyle name="20% - Ênfase2 5 3 2 2 3 3" xfId="4335"/>
    <cellStyle name="20% - Ênfase2 5 3 2 2 3 3 2" xfId="4336"/>
    <cellStyle name="20% - Ênfase2 5 3 2 2 3 4" xfId="4337"/>
    <cellStyle name="20% - Ênfase2 5 3 2 2 4" xfId="4338"/>
    <cellStyle name="20% - Ênfase2 5 3 2 2 4 2" xfId="4339"/>
    <cellStyle name="20% - Ênfase2 5 3 2 2 5" xfId="4340"/>
    <cellStyle name="20% - Ênfase2 5 3 2 2 5 2" xfId="4341"/>
    <cellStyle name="20% - Ênfase2 5 3 2 2 6" xfId="4342"/>
    <cellStyle name="20% - Ênfase2 5 3 2 3" xfId="4343"/>
    <cellStyle name="20% - Ênfase2 5 3 2 3 2" xfId="4344"/>
    <cellStyle name="20% - Ênfase2 5 3 2 3 2 2" xfId="4345"/>
    <cellStyle name="20% - Ênfase2 5 3 2 3 3" xfId="4346"/>
    <cellStyle name="20% - Ênfase2 5 3 2 3 3 2" xfId="4347"/>
    <cellStyle name="20% - Ênfase2 5 3 2 3 4" xfId="4348"/>
    <cellStyle name="20% - Ênfase2 5 3 2 4" xfId="4349"/>
    <cellStyle name="20% - Ênfase2 5 3 2 4 2" xfId="4350"/>
    <cellStyle name="20% - Ênfase2 5 3 2 4 2 2" xfId="4351"/>
    <cellStyle name="20% - Ênfase2 5 3 2 4 3" xfId="4352"/>
    <cellStyle name="20% - Ênfase2 5 3 2 4 3 2" xfId="4353"/>
    <cellStyle name="20% - Ênfase2 5 3 2 4 4" xfId="4354"/>
    <cellStyle name="20% - Ênfase2 5 3 2 5" xfId="4355"/>
    <cellStyle name="20% - Ênfase2 5 3 2 5 2" xfId="4356"/>
    <cellStyle name="20% - Ênfase2 5 3 2 6" xfId="4357"/>
    <cellStyle name="20% - Ênfase2 5 3 2 6 2" xfId="4358"/>
    <cellStyle name="20% - Ênfase2 5 3 2 7" xfId="4359"/>
    <cellStyle name="20% - Ênfase2 5 3 3" xfId="4360"/>
    <cellStyle name="20% - Ênfase2 5 3 3 2" xfId="4361"/>
    <cellStyle name="20% - Ênfase2 5 3 3 2 2" xfId="4362"/>
    <cellStyle name="20% - Ênfase2 5 3 3 3" xfId="4363"/>
    <cellStyle name="20% - Ênfase2 5 3 3 3 2" xfId="4364"/>
    <cellStyle name="20% - Ênfase2 5 3 3 4" xfId="4365"/>
    <cellStyle name="20% - Ênfase2 5 3 4" xfId="4366"/>
    <cellStyle name="20% - Ênfase2 5 3 4 2" xfId="4367"/>
    <cellStyle name="20% - Ênfase2 5 3 4 2 2" xfId="4368"/>
    <cellStyle name="20% - Ênfase2 5 3 4 3" xfId="4369"/>
    <cellStyle name="20% - Ênfase2 5 3 4 3 2" xfId="4370"/>
    <cellStyle name="20% - Ênfase2 5 3 4 4" xfId="4371"/>
    <cellStyle name="20% - Ênfase2 5 3 5" xfId="4372"/>
    <cellStyle name="20% - Ênfase2 5 3 5 2" xfId="4373"/>
    <cellStyle name="20% - Ênfase2 5 3 6" xfId="4374"/>
    <cellStyle name="20% - Ênfase2 5 3 6 2" xfId="4375"/>
    <cellStyle name="20% - Ênfase2 5 3 7" xfId="4376"/>
    <cellStyle name="20% - Ênfase2 5 4" xfId="4377"/>
    <cellStyle name="20% - Ênfase2 5 4 2" xfId="4378"/>
    <cellStyle name="20% - Ênfase2 5 5" xfId="4379"/>
    <cellStyle name="20% - Ênfase2 50" xfId="4380"/>
    <cellStyle name="20% - Ênfase2 50 2" xfId="4381"/>
    <cellStyle name="20% - Ênfase2 50 2 2" xfId="4382"/>
    <cellStyle name="20% - Ênfase2 50 2 2 2" xfId="4383"/>
    <cellStyle name="20% - Ênfase2 50 3" xfId="4384"/>
    <cellStyle name="20% - Ênfase2 50 3 2" xfId="4385"/>
    <cellStyle name="20% - Ênfase2 50 4" xfId="4386"/>
    <cellStyle name="20% - Ênfase2 51" xfId="4387"/>
    <cellStyle name="20% - Ênfase2 51 2" xfId="4388"/>
    <cellStyle name="20% - Ênfase2 51 2 2" xfId="4389"/>
    <cellStyle name="20% - Ênfase2 51 3" xfId="4390"/>
    <cellStyle name="20% - Ênfase2 52" xfId="4391"/>
    <cellStyle name="20% - Ênfase2 52 2" xfId="4392"/>
    <cellStyle name="20% - Ênfase2 52 2 2" xfId="4393"/>
    <cellStyle name="20% - Ênfase2 52 3" xfId="4394"/>
    <cellStyle name="20% - Ênfase2 53" xfId="4395"/>
    <cellStyle name="20% - Ênfase2 53 2" xfId="4396"/>
    <cellStyle name="20% - Ênfase2 53 2 2" xfId="4397"/>
    <cellStyle name="20% - Ênfase2 53 3" xfId="4398"/>
    <cellStyle name="20% - Ênfase2 54" xfId="4399"/>
    <cellStyle name="20% - Ênfase2 54 2" xfId="4400"/>
    <cellStyle name="20% - Ênfase2 54 2 2" xfId="4401"/>
    <cellStyle name="20% - Ênfase2 54 3" xfId="4402"/>
    <cellStyle name="20% - Ênfase2 55" xfId="4403"/>
    <cellStyle name="20% - Ênfase2 55 2" xfId="4404"/>
    <cellStyle name="20% - Ênfase2 55 2 2" xfId="4405"/>
    <cellStyle name="20% - Ênfase2 55 3" xfId="4406"/>
    <cellStyle name="20% - Ênfase2 56" xfId="4407"/>
    <cellStyle name="20% - Ênfase2 56 2" xfId="4408"/>
    <cellStyle name="20% - Ênfase2 56 2 2" xfId="4409"/>
    <cellStyle name="20% - Ênfase2 56 2 3" xfId="4410"/>
    <cellStyle name="20% - Ênfase2 56 3" xfId="4411"/>
    <cellStyle name="20% - Ênfase2 57" xfId="4412"/>
    <cellStyle name="20% - Ênfase2 57 2" xfId="4413"/>
    <cellStyle name="20% - Ênfase2 57 2 2" xfId="4414"/>
    <cellStyle name="20% - Ênfase2 57 3" xfId="4415"/>
    <cellStyle name="20% - Ênfase2 58" xfId="4416"/>
    <cellStyle name="20% - Ênfase2 58 2" xfId="4417"/>
    <cellStyle name="20% - Ênfase2 58 2 2" xfId="4418"/>
    <cellStyle name="20% - Ênfase2 59" xfId="4419"/>
    <cellStyle name="20% - Ênfase2 59 2" xfId="4420"/>
    <cellStyle name="20% - Ênfase2 59 2 2" xfId="4421"/>
    <cellStyle name="20% - Ênfase2 6" xfId="4422"/>
    <cellStyle name="20% - Ênfase2 6 2" xfId="4423"/>
    <cellStyle name="20% - Ênfase2 6 2 2" xfId="4424"/>
    <cellStyle name="20% - Ênfase2 6 3" xfId="4425"/>
    <cellStyle name="20% - Ênfase2 60" xfId="4426"/>
    <cellStyle name="20% - Ênfase2 61" xfId="4427"/>
    <cellStyle name="20% - Ênfase2 61 2" xfId="4428"/>
    <cellStyle name="20% - Ênfase2 62" xfId="4429"/>
    <cellStyle name="20% - Ênfase2 63" xfId="4430"/>
    <cellStyle name="20% - Ênfase2 63 2" xfId="4431"/>
    <cellStyle name="20% - Ênfase2 64" xfId="4432"/>
    <cellStyle name="20% - Ênfase2 64 2" xfId="4433"/>
    <cellStyle name="20% - Ênfase2 65" xfId="4434"/>
    <cellStyle name="20% - Ênfase2 7" xfId="4435"/>
    <cellStyle name="20% - Ênfase2 7 2" xfId="4436"/>
    <cellStyle name="20% - Ênfase2 7 2 2" xfId="4437"/>
    <cellStyle name="20% - Ênfase2 7 3" xfId="4438"/>
    <cellStyle name="20% - Ênfase2 8" xfId="4439"/>
    <cellStyle name="20% - Ênfase2 8 2" xfId="4440"/>
    <cellStyle name="20% - Ênfase2 8 2 2" xfId="4441"/>
    <cellStyle name="20% - Ênfase2 8 3" xfId="4442"/>
    <cellStyle name="20% - Ênfase2 9" xfId="4443"/>
    <cellStyle name="20% - Ênfase2 9 2" xfId="4444"/>
    <cellStyle name="20% - Ênfase2 9 2 2" xfId="4445"/>
    <cellStyle name="20% - Ênfase2 9 3" xfId="4446"/>
    <cellStyle name="20% - Ênfase3 10" xfId="4447"/>
    <cellStyle name="20% - Ênfase3 10 2" xfId="4448"/>
    <cellStyle name="20% - Ênfase3 10 2 2" xfId="4449"/>
    <cellStyle name="20% - Ênfase3 10 3" xfId="4450"/>
    <cellStyle name="20% - Ênfase3 11" xfId="4451"/>
    <cellStyle name="20% - Ênfase3 11 2" xfId="4452"/>
    <cellStyle name="20% - Ênfase3 11 2 2" xfId="4453"/>
    <cellStyle name="20% - Ênfase3 11 3" xfId="4454"/>
    <cellStyle name="20% - Ênfase3 12" xfId="4455"/>
    <cellStyle name="20% - Ênfase3 12 2" xfId="4456"/>
    <cellStyle name="20% - Ênfase3 12 2 2" xfId="4457"/>
    <cellStyle name="20% - Ênfase3 12 3" xfId="4458"/>
    <cellStyle name="20% - Ênfase3 13" xfId="4459"/>
    <cellStyle name="20% - Ênfase3 13 2" xfId="4460"/>
    <cellStyle name="20% - Ênfase3 13 2 2" xfId="4461"/>
    <cellStyle name="20% - Ênfase3 13 3" xfId="4462"/>
    <cellStyle name="20% - Ênfase3 14" xfId="4463"/>
    <cellStyle name="20% - Ênfase3 14 2" xfId="4464"/>
    <cellStyle name="20% - Ênfase3 14 2 2" xfId="4465"/>
    <cellStyle name="20% - Ênfase3 14 3" xfId="4466"/>
    <cellStyle name="20% - Ênfase3 15" xfId="4467"/>
    <cellStyle name="20% - Ênfase3 15 2" xfId="4468"/>
    <cellStyle name="20% - Ênfase3 15 2 2" xfId="4469"/>
    <cellStyle name="20% - Ênfase3 15 3" xfId="4470"/>
    <cellStyle name="20% - Ênfase3 16" xfId="4471"/>
    <cellStyle name="20% - Ênfase3 16 2" xfId="4472"/>
    <cellStyle name="20% - Ênfase3 16 2 2" xfId="4473"/>
    <cellStyle name="20% - Ênfase3 16 3" xfId="4474"/>
    <cellStyle name="20% - Ênfase3 17" xfId="4475"/>
    <cellStyle name="20% - Ênfase3 17 2" xfId="4476"/>
    <cellStyle name="20% - Ênfase3 17 2 2" xfId="4477"/>
    <cellStyle name="20% - Ênfase3 17 3" xfId="4478"/>
    <cellStyle name="20% - Ênfase3 18" xfId="4479"/>
    <cellStyle name="20% - Ênfase3 18 2" xfId="4480"/>
    <cellStyle name="20% - Ênfase3 18 2 2" xfId="4481"/>
    <cellStyle name="20% - Ênfase3 18 3" xfId="4482"/>
    <cellStyle name="20% - Ênfase3 19" xfId="4483"/>
    <cellStyle name="20% - Ênfase3 19 2" xfId="4484"/>
    <cellStyle name="20% - Ênfase3 19 2 2" xfId="4485"/>
    <cellStyle name="20% - Ênfase3 19 3" xfId="4486"/>
    <cellStyle name="20% - Ênfase3 2" xfId="4487"/>
    <cellStyle name="20% - Ênfase3 2 2" xfId="4488"/>
    <cellStyle name="20% - Ênfase3 2 2 2" xfId="4489"/>
    <cellStyle name="20% - Ênfase3 2 3" xfId="4490"/>
    <cellStyle name="20% - Ênfase3 20" xfId="4491"/>
    <cellStyle name="20% - Ênfase3 20 2" xfId="4492"/>
    <cellStyle name="20% - Ênfase3 20 2 2" xfId="4493"/>
    <cellStyle name="20% - Ênfase3 20 3" xfId="4494"/>
    <cellStyle name="20% - Ênfase3 21" xfId="4495"/>
    <cellStyle name="20% - Ênfase3 21 2" xfId="4496"/>
    <cellStyle name="20% - Ênfase3 21 2 2" xfId="4497"/>
    <cellStyle name="20% - Ênfase3 21 3" xfId="4498"/>
    <cellStyle name="20% - Ênfase3 22" xfId="4499"/>
    <cellStyle name="20% - Ênfase3 22 2" xfId="4500"/>
    <cellStyle name="20% - Ênfase3 22 2 2" xfId="4501"/>
    <cellStyle name="20% - Ênfase3 22 3" xfId="4502"/>
    <cellStyle name="20% - Ênfase3 23" xfId="4503"/>
    <cellStyle name="20% - Ênfase3 23 2" xfId="4504"/>
    <cellStyle name="20% - Ênfase3 23 2 2" xfId="4505"/>
    <cellStyle name="20% - Ênfase3 23 3" xfId="4506"/>
    <cellStyle name="20% - Ênfase3 24" xfId="4507"/>
    <cellStyle name="20% - Ênfase3 24 2" xfId="4508"/>
    <cellStyle name="20% - Ênfase3 24 2 2" xfId="4509"/>
    <cellStyle name="20% - Ênfase3 24 3" xfId="4510"/>
    <cellStyle name="20% - Ênfase3 25" xfId="4511"/>
    <cellStyle name="20% - Ênfase3 25 2" xfId="4512"/>
    <cellStyle name="20% - Ênfase3 25 2 2" xfId="4513"/>
    <cellStyle name="20% - Ênfase3 25 3" xfId="4514"/>
    <cellStyle name="20% - Ênfase3 26" xfId="4515"/>
    <cellStyle name="20% - Ênfase3 26 2" xfId="4516"/>
    <cellStyle name="20% - Ênfase3 26 2 2" xfId="4517"/>
    <cellStyle name="20% - Ênfase3 26 3" xfId="4518"/>
    <cellStyle name="20% - Ênfase3 27" xfId="4519"/>
    <cellStyle name="20% - Ênfase3 27 2" xfId="4520"/>
    <cellStyle name="20% - Ênfase3 27 2 2" xfId="4521"/>
    <cellStyle name="20% - Ênfase3 27 3" xfId="4522"/>
    <cellStyle name="20% - Ênfase3 28" xfId="4523"/>
    <cellStyle name="20% - Ênfase3 28 2" xfId="4524"/>
    <cellStyle name="20% - Ênfase3 28 2 2" xfId="4525"/>
    <cellStyle name="20% - Ênfase3 28 3" xfId="4526"/>
    <cellStyle name="20% - Ênfase3 29" xfId="4527"/>
    <cellStyle name="20% - Ênfase3 29 2" xfId="4528"/>
    <cellStyle name="20% - Ênfase3 29 2 2" xfId="4529"/>
    <cellStyle name="20% - Ênfase3 29 3" xfId="4530"/>
    <cellStyle name="20% - Ênfase3 3" xfId="4531"/>
    <cellStyle name="20% - Ênfase3 3 2" xfId="4532"/>
    <cellStyle name="20% - Ênfase3 3 2 2" xfId="4533"/>
    <cellStyle name="20% - Ênfase3 3 3" xfId="4534"/>
    <cellStyle name="20% - Ênfase3 30" xfId="4535"/>
    <cellStyle name="20% - Ênfase3 30 2" xfId="4536"/>
    <cellStyle name="20% - Ênfase3 30 2 2" xfId="4537"/>
    <cellStyle name="20% - Ênfase3 30 3" xfId="4538"/>
    <cellStyle name="20% - Ênfase3 31" xfId="4539"/>
    <cellStyle name="20% - Ênfase3 31 2" xfId="4540"/>
    <cellStyle name="20% - Ênfase3 31 2 2" xfId="4541"/>
    <cellStyle name="20% - Ênfase3 31 3" xfId="4542"/>
    <cellStyle name="20% - Ênfase3 32" xfId="4543"/>
    <cellStyle name="20% - Ênfase3 32 2" xfId="4544"/>
    <cellStyle name="20% - Ênfase3 32 2 2" xfId="4545"/>
    <cellStyle name="20% - Ênfase3 32 3" xfId="4546"/>
    <cellStyle name="20% - Ênfase3 33" xfId="4547"/>
    <cellStyle name="20% - Ênfase3 33 2" xfId="4548"/>
    <cellStyle name="20% - Ênfase3 33 2 2" xfId="4549"/>
    <cellStyle name="20% - Ênfase3 33 3" xfId="4550"/>
    <cellStyle name="20% - Ênfase3 34" xfId="4551"/>
    <cellStyle name="20% - Ênfase3 34 2" xfId="4552"/>
    <cellStyle name="20% - Ênfase3 34 2 2" xfId="4553"/>
    <cellStyle name="20% - Ênfase3 34 3" xfId="4554"/>
    <cellStyle name="20% - Ênfase3 35" xfId="4555"/>
    <cellStyle name="20% - Ênfase3 35 2" xfId="4556"/>
    <cellStyle name="20% - Ênfase3 35 2 2" xfId="4557"/>
    <cellStyle name="20% - Ênfase3 35 3" xfId="4558"/>
    <cellStyle name="20% - Ênfase3 36" xfId="4559"/>
    <cellStyle name="20% - Ênfase3 36 2" xfId="4560"/>
    <cellStyle name="20% - Ênfase3 36 2 2" xfId="4561"/>
    <cellStyle name="20% - Ênfase3 36 3" xfId="4562"/>
    <cellStyle name="20% - Ênfase3 37" xfId="4563"/>
    <cellStyle name="20% - Ênfase3 37 2" xfId="4564"/>
    <cellStyle name="20% - Ênfase3 37 2 2" xfId="4565"/>
    <cellStyle name="20% - Ênfase3 37 3" xfId="4566"/>
    <cellStyle name="20% - Ênfase3 38" xfId="4567"/>
    <cellStyle name="20% - Ênfase3 38 2" xfId="4568"/>
    <cellStyle name="20% - Ênfase3 38 2 2" xfId="4569"/>
    <cellStyle name="20% - Ênfase3 38 3" xfId="4570"/>
    <cellStyle name="20% - Ênfase3 39" xfId="4571"/>
    <cellStyle name="20% - Ênfase3 39 2" xfId="4572"/>
    <cellStyle name="20% - Ênfase3 39 2 2" xfId="4573"/>
    <cellStyle name="20% - Ênfase3 39 3" xfId="4574"/>
    <cellStyle name="20% - Ênfase3 4" xfId="4575"/>
    <cellStyle name="20% - Ênfase3 4 2" xfId="4576"/>
    <cellStyle name="20% - Ênfase3 4 2 2" xfId="4577"/>
    <cellStyle name="20% - Ênfase3 4 2 2 2" xfId="4578"/>
    <cellStyle name="20% - Ênfase3 4 2 3" xfId="4579"/>
    <cellStyle name="20% - Ênfase3 4 3" xfId="4580"/>
    <cellStyle name="20% - Ênfase3 4 3 2" xfId="4581"/>
    <cellStyle name="20% - Ênfase3 4 3 2 2" xfId="4582"/>
    <cellStyle name="20% - Ênfase3 4 4" xfId="4583"/>
    <cellStyle name="20% - Ênfase3 4 4 2" xfId="4584"/>
    <cellStyle name="20% - Ênfase3 4 5" xfId="4585"/>
    <cellStyle name="20% - Ênfase3 40" xfId="4586"/>
    <cellStyle name="20% - Ênfase3 40 2" xfId="4587"/>
    <cellStyle name="20% - Ênfase3 40 2 2" xfId="4588"/>
    <cellStyle name="20% - Ênfase3 40 3" xfId="4589"/>
    <cellStyle name="20% - Ênfase3 41" xfId="4590"/>
    <cellStyle name="20% - Ênfase3 41 2" xfId="4591"/>
    <cellStyle name="20% - Ênfase3 41 2 2" xfId="4592"/>
    <cellStyle name="20% - Ênfase3 41 3" xfId="4593"/>
    <cellStyle name="20% - Ênfase3 42" xfId="4594"/>
    <cellStyle name="20% - Ênfase3 42 2" xfId="4595"/>
    <cellStyle name="20% - Ênfase3 42 2 2" xfId="4596"/>
    <cellStyle name="20% - Ênfase3 42 3" xfId="4597"/>
    <cellStyle name="20% - Ênfase3 43" xfId="4598"/>
    <cellStyle name="20% - Ênfase3 43 2" xfId="4599"/>
    <cellStyle name="20% - Ênfase3 43 2 2" xfId="4600"/>
    <cellStyle name="20% - Ênfase3 43 3" xfId="4601"/>
    <cellStyle name="20% - Ênfase3 44" xfId="4602"/>
    <cellStyle name="20% - Ênfase3 44 2" xfId="4603"/>
    <cellStyle name="20% - Ênfase3 44 2 2" xfId="4604"/>
    <cellStyle name="20% - Ênfase3 44 3" xfId="4605"/>
    <cellStyle name="20% - Ênfase3 45" xfId="4606"/>
    <cellStyle name="20% - Ênfase3 45 2" xfId="4607"/>
    <cellStyle name="20% - Ênfase3 45 2 2" xfId="4608"/>
    <cellStyle name="20% - Ênfase3 45 3" xfId="4609"/>
    <cellStyle name="20% - Ênfase3 46" xfId="4610"/>
    <cellStyle name="20% - Ênfase3 46 2" xfId="4611"/>
    <cellStyle name="20% - Ênfase3 46 2 2" xfId="4612"/>
    <cellStyle name="20% - Ênfase3 46 3" xfId="4613"/>
    <cellStyle name="20% - Ênfase3 47" xfId="4614"/>
    <cellStyle name="20% - Ênfase3 47 2" xfId="4615"/>
    <cellStyle name="20% - Ênfase3 47 2 2" xfId="4616"/>
    <cellStyle name="20% - Ênfase3 47 3" xfId="4617"/>
    <cellStyle name="20% - Ênfase3 48" xfId="4618"/>
    <cellStyle name="20% - Ênfase3 48 2" xfId="4619"/>
    <cellStyle name="20% - Ênfase3 48 2 2" xfId="4620"/>
    <cellStyle name="20% - Ênfase3 48 3" xfId="4621"/>
    <cellStyle name="20% - Ênfase3 49" xfId="4622"/>
    <cellStyle name="20% - Ênfase3 49 2" xfId="4623"/>
    <cellStyle name="20% - Ênfase3 49 2 2" xfId="4624"/>
    <cellStyle name="20% - Ênfase3 49 2 2 2" xfId="4625"/>
    <cellStyle name="20% - Ênfase3 49 3" xfId="4626"/>
    <cellStyle name="20% - Ênfase3 49 3 2" xfId="4627"/>
    <cellStyle name="20% - Ênfase3 49 4" xfId="4628"/>
    <cellStyle name="20% - Ênfase3 5" xfId="4629"/>
    <cellStyle name="20% - Ênfase3 5 2" xfId="4630"/>
    <cellStyle name="20% - Ênfase3 5 2 2" xfId="4631"/>
    <cellStyle name="20% - Ênfase3 5 2 2 2" xfId="4632"/>
    <cellStyle name="20% - Ênfase3 5 2 2 2 2" xfId="4633"/>
    <cellStyle name="20% - Ênfase3 5 2 2 2 2 2" xfId="4634"/>
    <cellStyle name="20% - Ênfase3 5 2 2 2 2 2 2" xfId="4635"/>
    <cellStyle name="20% - Ênfase3 5 2 2 2 2 3" xfId="4636"/>
    <cellStyle name="20% - Ênfase3 5 2 2 2 2 3 2" xfId="4637"/>
    <cellStyle name="20% - Ênfase3 5 2 2 2 2 4" xfId="4638"/>
    <cellStyle name="20% - Ênfase3 5 2 2 2 3" xfId="4639"/>
    <cellStyle name="20% - Ênfase3 5 2 2 2 3 2" xfId="4640"/>
    <cellStyle name="20% - Ênfase3 5 2 2 2 3 2 2" xfId="4641"/>
    <cellStyle name="20% - Ênfase3 5 2 2 2 3 3" xfId="4642"/>
    <cellStyle name="20% - Ênfase3 5 2 2 2 3 3 2" xfId="4643"/>
    <cellStyle name="20% - Ênfase3 5 2 2 2 3 4" xfId="4644"/>
    <cellStyle name="20% - Ênfase3 5 2 2 2 4" xfId="4645"/>
    <cellStyle name="20% - Ênfase3 5 2 2 2 4 2" xfId="4646"/>
    <cellStyle name="20% - Ênfase3 5 2 2 2 4 2 2" xfId="4647"/>
    <cellStyle name="20% - Ênfase3 5 2 2 2 4 3" xfId="4648"/>
    <cellStyle name="20% - Ênfase3 5 2 2 2 4 3 2" xfId="4649"/>
    <cellStyle name="20% - Ênfase3 5 2 2 2 4 4" xfId="4650"/>
    <cellStyle name="20% - Ênfase3 5 2 2 2 5" xfId="4651"/>
    <cellStyle name="20% - Ênfase3 5 2 2 2 5 2" xfId="4652"/>
    <cellStyle name="20% - Ênfase3 5 2 2 2 5 2 2" xfId="4653"/>
    <cellStyle name="20% - Ênfase3 5 2 2 2 5 3" xfId="4654"/>
    <cellStyle name="20% - Ênfase3 5 2 2 2 6" xfId="4655"/>
    <cellStyle name="20% - Ênfase3 5 2 2 2 6 2" xfId="4656"/>
    <cellStyle name="20% - Ênfase3 5 2 2 2 7" xfId="4657"/>
    <cellStyle name="20% - Ênfase3 5 2 2 3" xfId="4658"/>
    <cellStyle name="20% - Ênfase3 5 2 2 3 2" xfId="4659"/>
    <cellStyle name="20% - Ênfase3 5 2 2 3 2 2" xfId="4660"/>
    <cellStyle name="20% - Ênfase3 5 2 2 3 2 2 2" xfId="4661"/>
    <cellStyle name="20% - Ênfase3 5 2 2 3 2 3" xfId="4662"/>
    <cellStyle name="20% - Ênfase3 5 2 2 3 2 3 2" xfId="4663"/>
    <cellStyle name="20% - Ênfase3 5 2 2 3 2 4" xfId="4664"/>
    <cellStyle name="20% - Ênfase3 5 2 2 3 3" xfId="4665"/>
    <cellStyle name="20% - Ênfase3 5 2 2 3 3 2" xfId="4666"/>
    <cellStyle name="20% - Ênfase3 5 2 2 3 4" xfId="4667"/>
    <cellStyle name="20% - Ênfase3 5 2 2 3 4 2" xfId="4668"/>
    <cellStyle name="20% - Ênfase3 5 2 2 3 5" xfId="4669"/>
    <cellStyle name="20% - Ênfase3 5 2 2 4" xfId="4670"/>
    <cellStyle name="20% - Ênfase3 5 2 2 4 2" xfId="4671"/>
    <cellStyle name="20% - Ênfase3 5 2 2 4 2 2" xfId="4672"/>
    <cellStyle name="20% - Ênfase3 5 2 2 4 3" xfId="4673"/>
    <cellStyle name="20% - Ênfase3 5 2 2 4 3 2" xfId="4674"/>
    <cellStyle name="20% - Ênfase3 5 2 2 4 4" xfId="4675"/>
    <cellStyle name="20% - Ênfase3 5 2 2 5" xfId="4676"/>
    <cellStyle name="20% - Ênfase3 5 2 2 5 2" xfId="4677"/>
    <cellStyle name="20% - Ênfase3 5 2 2 5 2 2" xfId="4678"/>
    <cellStyle name="20% - Ênfase3 5 2 2 5 3" xfId="4679"/>
    <cellStyle name="20% - Ênfase3 5 2 2 5 3 2" xfId="4680"/>
    <cellStyle name="20% - Ênfase3 5 2 2 5 4" xfId="4681"/>
    <cellStyle name="20% - Ênfase3 5 2 2 6" xfId="4682"/>
    <cellStyle name="20% - Ênfase3 5 2 2 6 2" xfId="4683"/>
    <cellStyle name="20% - Ênfase3 5 2 2 6 2 2" xfId="4684"/>
    <cellStyle name="20% - Ênfase3 5 2 2 6 3" xfId="4685"/>
    <cellStyle name="20% - Ênfase3 5 2 2 7" xfId="4686"/>
    <cellStyle name="20% - Ênfase3 5 2 2 7 2" xfId="4687"/>
    <cellStyle name="20% - Ênfase3 5 2 2 8" xfId="4688"/>
    <cellStyle name="20% - Ênfase3 5 2 3" xfId="4689"/>
    <cellStyle name="20% - Ênfase3 5 2 3 2" xfId="4690"/>
    <cellStyle name="20% - Ênfase3 5 2 3 2 2" xfId="4691"/>
    <cellStyle name="20% - Ênfase3 5 2 3 2 2 2" xfId="4692"/>
    <cellStyle name="20% - Ênfase3 5 2 3 2 3" xfId="4693"/>
    <cellStyle name="20% - Ênfase3 5 2 3 2 3 2" xfId="4694"/>
    <cellStyle name="20% - Ênfase3 5 2 3 2 4" xfId="4695"/>
    <cellStyle name="20% - Ênfase3 5 2 3 3" xfId="4696"/>
    <cellStyle name="20% - Ênfase3 5 2 3 3 2" xfId="4697"/>
    <cellStyle name="20% - Ênfase3 5 2 3 3 2 2" xfId="4698"/>
    <cellStyle name="20% - Ênfase3 5 2 3 3 3" xfId="4699"/>
    <cellStyle name="20% - Ênfase3 5 2 3 3 3 2" xfId="4700"/>
    <cellStyle name="20% - Ênfase3 5 2 3 3 4" xfId="4701"/>
    <cellStyle name="20% - Ênfase3 5 2 3 4" xfId="4702"/>
    <cellStyle name="20% - Ênfase3 5 2 3 4 2" xfId="4703"/>
    <cellStyle name="20% - Ênfase3 5 2 3 4 2 2" xfId="4704"/>
    <cellStyle name="20% - Ênfase3 5 2 3 4 3" xfId="4705"/>
    <cellStyle name="20% - Ênfase3 5 2 3 5" xfId="4706"/>
    <cellStyle name="20% - Ênfase3 5 2 3 5 2" xfId="4707"/>
    <cellStyle name="20% - Ênfase3 5 2 3 6" xfId="4708"/>
    <cellStyle name="20% - Ênfase3 5 2 4" xfId="4709"/>
    <cellStyle name="20% - Ênfase3 5 2 4 2" xfId="4710"/>
    <cellStyle name="20% - Ênfase3 5 2 4 2 2" xfId="4711"/>
    <cellStyle name="20% - Ênfase3 5 2 4 3" xfId="4712"/>
    <cellStyle name="20% - Ênfase3 5 2 4 3 2" xfId="4713"/>
    <cellStyle name="20% - Ênfase3 5 2 4 4" xfId="4714"/>
    <cellStyle name="20% - Ênfase3 5 2 5" xfId="4715"/>
    <cellStyle name="20% - Ênfase3 5 2 5 2" xfId="4716"/>
    <cellStyle name="20% - Ênfase3 5 2 5 2 2" xfId="4717"/>
    <cellStyle name="20% - Ênfase3 5 2 5 3" xfId="4718"/>
    <cellStyle name="20% - Ênfase3 5 2 5 3 2" xfId="4719"/>
    <cellStyle name="20% - Ênfase3 5 2 5 4" xfId="4720"/>
    <cellStyle name="20% - Ênfase3 5 2 6" xfId="4721"/>
    <cellStyle name="20% - Ênfase3 5 2 6 2" xfId="4722"/>
    <cellStyle name="20% - Ênfase3 5 2 6 2 2" xfId="4723"/>
    <cellStyle name="20% - Ênfase3 5 2 6 3" xfId="4724"/>
    <cellStyle name="20% - Ênfase3 5 2 7" xfId="4725"/>
    <cellStyle name="20% - Ênfase3 5 2 7 2" xfId="4726"/>
    <cellStyle name="20% - Ênfase3 5 2 8" xfId="4727"/>
    <cellStyle name="20% - Ênfase3 5 3" xfId="4728"/>
    <cellStyle name="20% - Ênfase3 5 3 2" xfId="4729"/>
    <cellStyle name="20% - Ênfase3 5 3 2 2" xfId="4730"/>
    <cellStyle name="20% - Ênfase3 5 3 2 2 2" xfId="4731"/>
    <cellStyle name="20% - Ênfase3 5 3 2 2 2 2" xfId="4732"/>
    <cellStyle name="20% - Ênfase3 5 3 2 2 2 2 2" xfId="4733"/>
    <cellStyle name="20% - Ênfase3 5 3 2 2 2 3" xfId="4734"/>
    <cellStyle name="20% - Ênfase3 5 3 2 2 2 3 2" xfId="4735"/>
    <cellStyle name="20% - Ênfase3 5 3 2 2 2 4" xfId="4736"/>
    <cellStyle name="20% - Ênfase3 5 3 2 2 3" xfId="4737"/>
    <cellStyle name="20% - Ênfase3 5 3 2 2 3 2" xfId="4738"/>
    <cellStyle name="20% - Ênfase3 5 3 2 2 3 2 2" xfId="4739"/>
    <cellStyle name="20% - Ênfase3 5 3 2 2 3 3" xfId="4740"/>
    <cellStyle name="20% - Ênfase3 5 3 2 2 3 3 2" xfId="4741"/>
    <cellStyle name="20% - Ênfase3 5 3 2 2 3 4" xfId="4742"/>
    <cellStyle name="20% - Ênfase3 5 3 2 2 4" xfId="4743"/>
    <cellStyle name="20% - Ênfase3 5 3 2 2 4 2" xfId="4744"/>
    <cellStyle name="20% - Ênfase3 5 3 2 2 5" xfId="4745"/>
    <cellStyle name="20% - Ênfase3 5 3 2 2 5 2" xfId="4746"/>
    <cellStyle name="20% - Ênfase3 5 3 2 2 6" xfId="4747"/>
    <cellStyle name="20% - Ênfase3 5 3 2 3" xfId="4748"/>
    <cellStyle name="20% - Ênfase3 5 3 2 3 2" xfId="4749"/>
    <cellStyle name="20% - Ênfase3 5 3 2 3 2 2" xfId="4750"/>
    <cellStyle name="20% - Ênfase3 5 3 2 3 3" xfId="4751"/>
    <cellStyle name="20% - Ênfase3 5 3 2 3 3 2" xfId="4752"/>
    <cellStyle name="20% - Ênfase3 5 3 2 3 4" xfId="4753"/>
    <cellStyle name="20% - Ênfase3 5 3 2 4" xfId="4754"/>
    <cellStyle name="20% - Ênfase3 5 3 2 4 2" xfId="4755"/>
    <cellStyle name="20% - Ênfase3 5 3 2 4 2 2" xfId="4756"/>
    <cellStyle name="20% - Ênfase3 5 3 2 4 3" xfId="4757"/>
    <cellStyle name="20% - Ênfase3 5 3 2 4 3 2" xfId="4758"/>
    <cellStyle name="20% - Ênfase3 5 3 2 4 4" xfId="4759"/>
    <cellStyle name="20% - Ênfase3 5 3 2 5" xfId="4760"/>
    <cellStyle name="20% - Ênfase3 5 3 2 5 2" xfId="4761"/>
    <cellStyle name="20% - Ênfase3 5 3 2 6" xfId="4762"/>
    <cellStyle name="20% - Ênfase3 5 3 2 6 2" xfId="4763"/>
    <cellStyle name="20% - Ênfase3 5 3 2 7" xfId="4764"/>
    <cellStyle name="20% - Ênfase3 5 3 3" xfId="4765"/>
    <cellStyle name="20% - Ênfase3 5 3 3 2" xfId="4766"/>
    <cellStyle name="20% - Ênfase3 5 3 3 2 2" xfId="4767"/>
    <cellStyle name="20% - Ênfase3 5 3 3 3" xfId="4768"/>
    <cellStyle name="20% - Ênfase3 5 3 3 3 2" xfId="4769"/>
    <cellStyle name="20% - Ênfase3 5 3 3 4" xfId="4770"/>
    <cellStyle name="20% - Ênfase3 5 3 4" xfId="4771"/>
    <cellStyle name="20% - Ênfase3 5 3 4 2" xfId="4772"/>
    <cellStyle name="20% - Ênfase3 5 3 4 2 2" xfId="4773"/>
    <cellStyle name="20% - Ênfase3 5 3 4 3" xfId="4774"/>
    <cellStyle name="20% - Ênfase3 5 3 4 3 2" xfId="4775"/>
    <cellStyle name="20% - Ênfase3 5 3 4 4" xfId="4776"/>
    <cellStyle name="20% - Ênfase3 5 3 5" xfId="4777"/>
    <cellStyle name="20% - Ênfase3 5 3 5 2" xfId="4778"/>
    <cellStyle name="20% - Ênfase3 5 3 6" xfId="4779"/>
    <cellStyle name="20% - Ênfase3 5 3 6 2" xfId="4780"/>
    <cellStyle name="20% - Ênfase3 5 3 7" xfId="4781"/>
    <cellStyle name="20% - Ênfase3 5 4" xfId="4782"/>
    <cellStyle name="20% - Ênfase3 5 4 2" xfId="4783"/>
    <cellStyle name="20% - Ênfase3 5 5" xfId="4784"/>
    <cellStyle name="20% - Ênfase3 50" xfId="4785"/>
    <cellStyle name="20% - Ênfase3 50 2" xfId="4786"/>
    <cellStyle name="20% - Ênfase3 50 2 2" xfId="4787"/>
    <cellStyle name="20% - Ênfase3 50 2 2 2" xfId="4788"/>
    <cellStyle name="20% - Ênfase3 50 3" xfId="4789"/>
    <cellStyle name="20% - Ênfase3 50 3 2" xfId="4790"/>
    <cellStyle name="20% - Ênfase3 50 4" xfId="4791"/>
    <cellStyle name="20% - Ênfase3 51" xfId="4792"/>
    <cellStyle name="20% - Ênfase3 51 2" xfId="4793"/>
    <cellStyle name="20% - Ênfase3 51 2 2" xfId="4794"/>
    <cellStyle name="20% - Ênfase3 51 3" xfId="4795"/>
    <cellStyle name="20% - Ênfase3 52" xfId="4796"/>
    <cellStyle name="20% - Ênfase3 52 2" xfId="4797"/>
    <cellStyle name="20% - Ênfase3 52 2 2" xfId="4798"/>
    <cellStyle name="20% - Ênfase3 52 3" xfId="4799"/>
    <cellStyle name="20% - Ênfase3 53" xfId="4800"/>
    <cellStyle name="20% - Ênfase3 53 2" xfId="4801"/>
    <cellStyle name="20% - Ênfase3 53 2 2" xfId="4802"/>
    <cellStyle name="20% - Ênfase3 53 3" xfId="4803"/>
    <cellStyle name="20% - Ênfase3 54" xfId="4804"/>
    <cellStyle name="20% - Ênfase3 54 2" xfId="4805"/>
    <cellStyle name="20% - Ênfase3 54 2 2" xfId="4806"/>
    <cellStyle name="20% - Ênfase3 54 3" xfId="4807"/>
    <cellStyle name="20% - Ênfase3 55" xfId="4808"/>
    <cellStyle name="20% - Ênfase3 55 2" xfId="4809"/>
    <cellStyle name="20% - Ênfase3 55 2 2" xfId="4810"/>
    <cellStyle name="20% - Ênfase3 55 3" xfId="4811"/>
    <cellStyle name="20% - Ênfase3 56" xfId="4812"/>
    <cellStyle name="20% - Ênfase3 56 2" xfId="4813"/>
    <cellStyle name="20% - Ênfase3 56 2 2" xfId="4814"/>
    <cellStyle name="20% - Ênfase3 56 2 3" xfId="4815"/>
    <cellStyle name="20% - Ênfase3 56 3" xfId="4816"/>
    <cellStyle name="20% - Ênfase3 57" xfId="4817"/>
    <cellStyle name="20% - Ênfase3 57 2" xfId="4818"/>
    <cellStyle name="20% - Ênfase3 57 2 2" xfId="4819"/>
    <cellStyle name="20% - Ênfase3 57 3" xfId="4820"/>
    <cellStyle name="20% - Ênfase3 58" xfId="4821"/>
    <cellStyle name="20% - Ênfase3 58 2" xfId="4822"/>
    <cellStyle name="20% - Ênfase3 58 2 2" xfId="4823"/>
    <cellStyle name="20% - Ênfase3 59" xfId="4824"/>
    <cellStyle name="20% - Ênfase3 59 2" xfId="4825"/>
    <cellStyle name="20% - Ênfase3 59 2 2" xfId="4826"/>
    <cellStyle name="20% - Ênfase3 6" xfId="4827"/>
    <cellStyle name="20% - Ênfase3 6 2" xfId="4828"/>
    <cellStyle name="20% - Ênfase3 6 2 2" xfId="4829"/>
    <cellStyle name="20% - Ênfase3 6 3" xfId="4830"/>
    <cellStyle name="20% - Ênfase3 60" xfId="4831"/>
    <cellStyle name="20% - Ênfase3 61" xfId="4832"/>
    <cellStyle name="20% - Ênfase3 61 2" xfId="4833"/>
    <cellStyle name="20% - Ênfase3 62" xfId="4834"/>
    <cellStyle name="20% - Ênfase3 63" xfId="4835"/>
    <cellStyle name="20% - Ênfase3 63 2" xfId="4836"/>
    <cellStyle name="20% - Ênfase3 64" xfId="4837"/>
    <cellStyle name="20% - Ênfase3 64 2" xfId="4838"/>
    <cellStyle name="20% - Ênfase3 65" xfId="4839"/>
    <cellStyle name="20% - Ênfase3 7" xfId="4840"/>
    <cellStyle name="20% - Ênfase3 7 2" xfId="4841"/>
    <cellStyle name="20% - Ênfase3 7 2 2" xfId="4842"/>
    <cellStyle name="20% - Ênfase3 7 3" xfId="4843"/>
    <cellStyle name="20% - Ênfase3 8" xfId="4844"/>
    <cellStyle name="20% - Ênfase3 8 2" xfId="4845"/>
    <cellStyle name="20% - Ênfase3 8 2 2" xfId="4846"/>
    <cellStyle name="20% - Ênfase3 8 3" xfId="4847"/>
    <cellStyle name="20% - Ênfase3 9" xfId="4848"/>
    <cellStyle name="20% - Ênfase3 9 2" xfId="4849"/>
    <cellStyle name="20% - Ênfase3 9 2 2" xfId="4850"/>
    <cellStyle name="20% - Ênfase3 9 3" xfId="4851"/>
    <cellStyle name="20% - Ênfase4 10" xfId="4852"/>
    <cellStyle name="20% - Ênfase4 10 2" xfId="4853"/>
    <cellStyle name="20% - Ênfase4 10 2 2" xfId="4854"/>
    <cellStyle name="20% - Ênfase4 10 3" xfId="4855"/>
    <cellStyle name="20% - Ênfase4 11" xfId="4856"/>
    <cellStyle name="20% - Ênfase4 11 2" xfId="4857"/>
    <cellStyle name="20% - Ênfase4 11 2 2" xfId="4858"/>
    <cellStyle name="20% - Ênfase4 11 3" xfId="4859"/>
    <cellStyle name="20% - Ênfase4 12" xfId="4860"/>
    <cellStyle name="20% - Ênfase4 12 2" xfId="4861"/>
    <cellStyle name="20% - Ênfase4 12 2 2" xfId="4862"/>
    <cellStyle name="20% - Ênfase4 12 3" xfId="4863"/>
    <cellStyle name="20% - Ênfase4 13" xfId="4864"/>
    <cellStyle name="20% - Ênfase4 13 2" xfId="4865"/>
    <cellStyle name="20% - Ênfase4 13 2 2" xfId="4866"/>
    <cellStyle name="20% - Ênfase4 13 3" xfId="4867"/>
    <cellStyle name="20% - Ênfase4 14" xfId="4868"/>
    <cellStyle name="20% - Ênfase4 14 2" xfId="4869"/>
    <cellStyle name="20% - Ênfase4 14 2 2" xfId="4870"/>
    <cellStyle name="20% - Ênfase4 14 3" xfId="4871"/>
    <cellStyle name="20% - Ênfase4 15" xfId="4872"/>
    <cellStyle name="20% - Ênfase4 15 2" xfId="4873"/>
    <cellStyle name="20% - Ênfase4 15 2 2" xfId="4874"/>
    <cellStyle name="20% - Ênfase4 15 3" xfId="4875"/>
    <cellStyle name="20% - Ênfase4 16" xfId="4876"/>
    <cellStyle name="20% - Ênfase4 16 2" xfId="4877"/>
    <cellStyle name="20% - Ênfase4 16 2 2" xfId="4878"/>
    <cellStyle name="20% - Ênfase4 16 3" xfId="4879"/>
    <cellStyle name="20% - Ênfase4 17" xfId="4880"/>
    <cellStyle name="20% - Ênfase4 17 2" xfId="4881"/>
    <cellStyle name="20% - Ênfase4 17 2 2" xfId="4882"/>
    <cellStyle name="20% - Ênfase4 17 3" xfId="4883"/>
    <cellStyle name="20% - Ênfase4 18" xfId="4884"/>
    <cellStyle name="20% - Ênfase4 18 2" xfId="4885"/>
    <cellStyle name="20% - Ênfase4 18 2 2" xfId="4886"/>
    <cellStyle name="20% - Ênfase4 18 3" xfId="4887"/>
    <cellStyle name="20% - Ênfase4 19" xfId="4888"/>
    <cellStyle name="20% - Ênfase4 19 2" xfId="4889"/>
    <cellStyle name="20% - Ênfase4 19 2 2" xfId="4890"/>
    <cellStyle name="20% - Ênfase4 19 3" xfId="4891"/>
    <cellStyle name="20% - Ênfase4 2" xfId="4892"/>
    <cellStyle name="20% - Ênfase4 2 2" xfId="4893"/>
    <cellStyle name="20% - Ênfase4 2 2 2" xfId="4894"/>
    <cellStyle name="20% - Ênfase4 2 3" xfId="4895"/>
    <cellStyle name="20% - Ênfase4 20" xfId="4896"/>
    <cellStyle name="20% - Ênfase4 20 2" xfId="4897"/>
    <cellStyle name="20% - Ênfase4 20 2 2" xfId="4898"/>
    <cellStyle name="20% - Ênfase4 20 3" xfId="4899"/>
    <cellStyle name="20% - Ênfase4 21" xfId="4900"/>
    <cellStyle name="20% - Ênfase4 21 2" xfId="4901"/>
    <cellStyle name="20% - Ênfase4 21 2 2" xfId="4902"/>
    <cellStyle name="20% - Ênfase4 21 3" xfId="4903"/>
    <cellStyle name="20% - Ênfase4 22" xfId="4904"/>
    <cellStyle name="20% - Ênfase4 22 2" xfId="4905"/>
    <cellStyle name="20% - Ênfase4 22 2 2" xfId="4906"/>
    <cellStyle name="20% - Ênfase4 22 3" xfId="4907"/>
    <cellStyle name="20% - Ênfase4 23" xfId="4908"/>
    <cellStyle name="20% - Ênfase4 23 2" xfId="4909"/>
    <cellStyle name="20% - Ênfase4 23 2 2" xfId="4910"/>
    <cellStyle name="20% - Ênfase4 23 3" xfId="4911"/>
    <cellStyle name="20% - Ênfase4 24" xfId="4912"/>
    <cellStyle name="20% - Ênfase4 24 2" xfId="4913"/>
    <cellStyle name="20% - Ênfase4 24 2 2" xfId="4914"/>
    <cellStyle name="20% - Ênfase4 24 3" xfId="4915"/>
    <cellStyle name="20% - Ênfase4 25" xfId="4916"/>
    <cellStyle name="20% - Ênfase4 25 2" xfId="4917"/>
    <cellStyle name="20% - Ênfase4 25 2 2" xfId="4918"/>
    <cellStyle name="20% - Ênfase4 25 3" xfId="4919"/>
    <cellStyle name="20% - Ênfase4 26" xfId="4920"/>
    <cellStyle name="20% - Ênfase4 26 2" xfId="4921"/>
    <cellStyle name="20% - Ênfase4 26 2 2" xfId="4922"/>
    <cellStyle name="20% - Ênfase4 26 3" xfId="4923"/>
    <cellStyle name="20% - Ênfase4 27" xfId="4924"/>
    <cellStyle name="20% - Ênfase4 27 2" xfId="4925"/>
    <cellStyle name="20% - Ênfase4 27 2 2" xfId="4926"/>
    <cellStyle name="20% - Ênfase4 27 3" xfId="4927"/>
    <cellStyle name="20% - Ênfase4 28" xfId="4928"/>
    <cellStyle name="20% - Ênfase4 28 2" xfId="4929"/>
    <cellStyle name="20% - Ênfase4 28 2 2" xfId="4930"/>
    <cellStyle name="20% - Ênfase4 28 3" xfId="4931"/>
    <cellStyle name="20% - Ênfase4 29" xfId="4932"/>
    <cellStyle name="20% - Ênfase4 29 2" xfId="4933"/>
    <cellStyle name="20% - Ênfase4 29 2 2" xfId="4934"/>
    <cellStyle name="20% - Ênfase4 29 3" xfId="4935"/>
    <cellStyle name="20% - Ênfase4 3" xfId="4936"/>
    <cellStyle name="20% - Ênfase4 3 2" xfId="4937"/>
    <cellStyle name="20% - Ênfase4 3 2 2" xfId="4938"/>
    <cellStyle name="20% - Ênfase4 3 3" xfId="4939"/>
    <cellStyle name="20% - Ênfase4 30" xfId="4940"/>
    <cellStyle name="20% - Ênfase4 30 2" xfId="4941"/>
    <cellStyle name="20% - Ênfase4 30 2 2" xfId="4942"/>
    <cellStyle name="20% - Ênfase4 30 3" xfId="4943"/>
    <cellStyle name="20% - Ênfase4 31" xfId="4944"/>
    <cellStyle name="20% - Ênfase4 31 2" xfId="4945"/>
    <cellStyle name="20% - Ênfase4 31 2 2" xfId="4946"/>
    <cellStyle name="20% - Ênfase4 31 3" xfId="4947"/>
    <cellStyle name="20% - Ênfase4 32" xfId="4948"/>
    <cellStyle name="20% - Ênfase4 32 2" xfId="4949"/>
    <cellStyle name="20% - Ênfase4 32 2 2" xfId="4950"/>
    <cellStyle name="20% - Ênfase4 32 3" xfId="4951"/>
    <cellStyle name="20% - Ênfase4 33" xfId="4952"/>
    <cellStyle name="20% - Ênfase4 33 2" xfId="4953"/>
    <cellStyle name="20% - Ênfase4 33 2 2" xfId="4954"/>
    <cellStyle name="20% - Ênfase4 33 3" xfId="4955"/>
    <cellStyle name="20% - Ênfase4 34" xfId="4956"/>
    <cellStyle name="20% - Ênfase4 34 2" xfId="4957"/>
    <cellStyle name="20% - Ênfase4 34 2 2" xfId="4958"/>
    <cellStyle name="20% - Ênfase4 34 3" xfId="4959"/>
    <cellStyle name="20% - Ênfase4 35" xfId="4960"/>
    <cellStyle name="20% - Ênfase4 35 2" xfId="4961"/>
    <cellStyle name="20% - Ênfase4 35 2 2" xfId="4962"/>
    <cellStyle name="20% - Ênfase4 35 3" xfId="4963"/>
    <cellStyle name="20% - Ênfase4 36" xfId="4964"/>
    <cellStyle name="20% - Ênfase4 36 2" xfId="4965"/>
    <cellStyle name="20% - Ênfase4 36 2 2" xfId="4966"/>
    <cellStyle name="20% - Ênfase4 36 3" xfId="4967"/>
    <cellStyle name="20% - Ênfase4 37" xfId="4968"/>
    <cellStyle name="20% - Ênfase4 37 2" xfId="4969"/>
    <cellStyle name="20% - Ênfase4 37 2 2" xfId="4970"/>
    <cellStyle name="20% - Ênfase4 37 3" xfId="4971"/>
    <cellStyle name="20% - Ênfase4 38" xfId="4972"/>
    <cellStyle name="20% - Ênfase4 38 2" xfId="4973"/>
    <cellStyle name="20% - Ênfase4 38 2 2" xfId="4974"/>
    <cellStyle name="20% - Ênfase4 38 3" xfId="4975"/>
    <cellStyle name="20% - Ênfase4 39" xfId="4976"/>
    <cellStyle name="20% - Ênfase4 39 2" xfId="4977"/>
    <cellStyle name="20% - Ênfase4 39 2 2" xfId="4978"/>
    <cellStyle name="20% - Ênfase4 39 3" xfId="4979"/>
    <cellStyle name="20% - Ênfase4 4" xfId="4980"/>
    <cellStyle name="20% - Ênfase4 4 2" xfId="4981"/>
    <cellStyle name="20% - Ênfase4 4 2 2" xfId="4982"/>
    <cellStyle name="20% - Ênfase4 4 2 2 2" xfId="4983"/>
    <cellStyle name="20% - Ênfase4 4 2 3" xfId="4984"/>
    <cellStyle name="20% - Ênfase4 4 3" xfId="4985"/>
    <cellStyle name="20% - Ênfase4 4 3 2" xfId="4986"/>
    <cellStyle name="20% - Ênfase4 4 3 2 2" xfId="4987"/>
    <cellStyle name="20% - Ênfase4 4 4" xfId="4988"/>
    <cellStyle name="20% - Ênfase4 4 4 2" xfId="4989"/>
    <cellStyle name="20% - Ênfase4 4 5" xfId="4990"/>
    <cellStyle name="20% - Ênfase4 40" xfId="4991"/>
    <cellStyle name="20% - Ênfase4 40 2" xfId="4992"/>
    <cellStyle name="20% - Ênfase4 40 2 2" xfId="4993"/>
    <cellStyle name="20% - Ênfase4 40 3" xfId="4994"/>
    <cellStyle name="20% - Ênfase4 41" xfId="4995"/>
    <cellStyle name="20% - Ênfase4 41 2" xfId="4996"/>
    <cellStyle name="20% - Ênfase4 41 2 2" xfId="4997"/>
    <cellStyle name="20% - Ênfase4 41 3" xfId="4998"/>
    <cellStyle name="20% - Ênfase4 42" xfId="4999"/>
    <cellStyle name="20% - Ênfase4 42 2" xfId="5000"/>
    <cellStyle name="20% - Ênfase4 42 2 2" xfId="5001"/>
    <cellStyle name="20% - Ênfase4 42 3" xfId="5002"/>
    <cellStyle name="20% - Ênfase4 43" xfId="5003"/>
    <cellStyle name="20% - Ênfase4 43 2" xfId="5004"/>
    <cellStyle name="20% - Ênfase4 43 2 2" xfId="5005"/>
    <cellStyle name="20% - Ênfase4 43 3" xfId="5006"/>
    <cellStyle name="20% - Ênfase4 44" xfId="5007"/>
    <cellStyle name="20% - Ênfase4 44 2" xfId="5008"/>
    <cellStyle name="20% - Ênfase4 44 2 2" xfId="5009"/>
    <cellStyle name="20% - Ênfase4 44 3" xfId="5010"/>
    <cellStyle name="20% - Ênfase4 45" xfId="5011"/>
    <cellStyle name="20% - Ênfase4 45 2" xfId="5012"/>
    <cellStyle name="20% - Ênfase4 45 2 2" xfId="5013"/>
    <cellStyle name="20% - Ênfase4 45 3" xfId="5014"/>
    <cellStyle name="20% - Ênfase4 46" xfId="5015"/>
    <cellStyle name="20% - Ênfase4 46 2" xfId="5016"/>
    <cellStyle name="20% - Ênfase4 46 2 2" xfId="5017"/>
    <cellStyle name="20% - Ênfase4 46 3" xfId="5018"/>
    <cellStyle name="20% - Ênfase4 47" xfId="5019"/>
    <cellStyle name="20% - Ênfase4 47 2" xfId="5020"/>
    <cellStyle name="20% - Ênfase4 47 2 2" xfId="5021"/>
    <cellStyle name="20% - Ênfase4 47 3" xfId="5022"/>
    <cellStyle name="20% - Ênfase4 48" xfId="5023"/>
    <cellStyle name="20% - Ênfase4 48 2" xfId="5024"/>
    <cellStyle name="20% - Ênfase4 48 2 2" xfId="5025"/>
    <cellStyle name="20% - Ênfase4 48 3" xfId="5026"/>
    <cellStyle name="20% - Ênfase4 49" xfId="5027"/>
    <cellStyle name="20% - Ênfase4 49 2" xfId="5028"/>
    <cellStyle name="20% - Ênfase4 49 2 2" xfId="5029"/>
    <cellStyle name="20% - Ênfase4 49 2 2 2" xfId="5030"/>
    <cellStyle name="20% - Ênfase4 49 3" xfId="5031"/>
    <cellStyle name="20% - Ênfase4 49 3 2" xfId="5032"/>
    <cellStyle name="20% - Ênfase4 49 4" xfId="5033"/>
    <cellStyle name="20% - Ênfase4 5" xfId="5034"/>
    <cellStyle name="20% - Ênfase4 5 2" xfId="5035"/>
    <cellStyle name="20% - Ênfase4 5 2 2" xfId="5036"/>
    <cellStyle name="20% - Ênfase4 5 2 2 2" xfId="5037"/>
    <cellStyle name="20% - Ênfase4 5 2 2 2 2" xfId="5038"/>
    <cellStyle name="20% - Ênfase4 5 2 2 2 2 2" xfId="5039"/>
    <cellStyle name="20% - Ênfase4 5 2 2 2 2 2 2" xfId="5040"/>
    <cellStyle name="20% - Ênfase4 5 2 2 2 2 3" xfId="5041"/>
    <cellStyle name="20% - Ênfase4 5 2 2 2 2 3 2" xfId="5042"/>
    <cellStyle name="20% - Ênfase4 5 2 2 2 2 4" xfId="5043"/>
    <cellStyle name="20% - Ênfase4 5 2 2 2 3" xfId="5044"/>
    <cellStyle name="20% - Ênfase4 5 2 2 2 3 2" xfId="5045"/>
    <cellStyle name="20% - Ênfase4 5 2 2 2 3 2 2" xfId="5046"/>
    <cellStyle name="20% - Ênfase4 5 2 2 2 3 3" xfId="5047"/>
    <cellStyle name="20% - Ênfase4 5 2 2 2 3 3 2" xfId="5048"/>
    <cellStyle name="20% - Ênfase4 5 2 2 2 3 4" xfId="5049"/>
    <cellStyle name="20% - Ênfase4 5 2 2 2 4" xfId="5050"/>
    <cellStyle name="20% - Ênfase4 5 2 2 2 4 2" xfId="5051"/>
    <cellStyle name="20% - Ênfase4 5 2 2 2 4 2 2" xfId="5052"/>
    <cellStyle name="20% - Ênfase4 5 2 2 2 4 3" xfId="5053"/>
    <cellStyle name="20% - Ênfase4 5 2 2 2 4 3 2" xfId="5054"/>
    <cellStyle name="20% - Ênfase4 5 2 2 2 4 4" xfId="5055"/>
    <cellStyle name="20% - Ênfase4 5 2 2 2 5" xfId="5056"/>
    <cellStyle name="20% - Ênfase4 5 2 2 2 5 2" xfId="5057"/>
    <cellStyle name="20% - Ênfase4 5 2 2 2 5 2 2" xfId="5058"/>
    <cellStyle name="20% - Ênfase4 5 2 2 2 5 3" xfId="5059"/>
    <cellStyle name="20% - Ênfase4 5 2 2 2 6" xfId="5060"/>
    <cellStyle name="20% - Ênfase4 5 2 2 2 6 2" xfId="5061"/>
    <cellStyle name="20% - Ênfase4 5 2 2 2 7" xfId="5062"/>
    <cellStyle name="20% - Ênfase4 5 2 2 3" xfId="5063"/>
    <cellStyle name="20% - Ênfase4 5 2 2 3 2" xfId="5064"/>
    <cellStyle name="20% - Ênfase4 5 2 2 3 2 2" xfId="5065"/>
    <cellStyle name="20% - Ênfase4 5 2 2 3 2 2 2" xfId="5066"/>
    <cellStyle name="20% - Ênfase4 5 2 2 3 2 3" xfId="5067"/>
    <cellStyle name="20% - Ênfase4 5 2 2 3 2 3 2" xfId="5068"/>
    <cellStyle name="20% - Ênfase4 5 2 2 3 2 4" xfId="5069"/>
    <cellStyle name="20% - Ênfase4 5 2 2 3 3" xfId="5070"/>
    <cellStyle name="20% - Ênfase4 5 2 2 3 3 2" xfId="5071"/>
    <cellStyle name="20% - Ênfase4 5 2 2 3 4" xfId="5072"/>
    <cellStyle name="20% - Ênfase4 5 2 2 3 4 2" xfId="5073"/>
    <cellStyle name="20% - Ênfase4 5 2 2 3 5" xfId="5074"/>
    <cellStyle name="20% - Ênfase4 5 2 2 4" xfId="5075"/>
    <cellStyle name="20% - Ênfase4 5 2 2 4 2" xfId="5076"/>
    <cellStyle name="20% - Ênfase4 5 2 2 4 2 2" xfId="5077"/>
    <cellStyle name="20% - Ênfase4 5 2 2 4 3" xfId="5078"/>
    <cellStyle name="20% - Ênfase4 5 2 2 4 3 2" xfId="5079"/>
    <cellStyle name="20% - Ênfase4 5 2 2 4 4" xfId="5080"/>
    <cellStyle name="20% - Ênfase4 5 2 2 5" xfId="5081"/>
    <cellStyle name="20% - Ênfase4 5 2 2 5 2" xfId="5082"/>
    <cellStyle name="20% - Ênfase4 5 2 2 5 2 2" xfId="5083"/>
    <cellStyle name="20% - Ênfase4 5 2 2 5 3" xfId="5084"/>
    <cellStyle name="20% - Ênfase4 5 2 2 5 3 2" xfId="5085"/>
    <cellStyle name="20% - Ênfase4 5 2 2 5 4" xfId="5086"/>
    <cellStyle name="20% - Ênfase4 5 2 2 6" xfId="5087"/>
    <cellStyle name="20% - Ênfase4 5 2 2 6 2" xfId="5088"/>
    <cellStyle name="20% - Ênfase4 5 2 2 6 2 2" xfId="5089"/>
    <cellStyle name="20% - Ênfase4 5 2 2 6 3" xfId="5090"/>
    <cellStyle name="20% - Ênfase4 5 2 2 7" xfId="5091"/>
    <cellStyle name="20% - Ênfase4 5 2 2 7 2" xfId="5092"/>
    <cellStyle name="20% - Ênfase4 5 2 2 8" xfId="5093"/>
    <cellStyle name="20% - Ênfase4 5 2 3" xfId="5094"/>
    <cellStyle name="20% - Ênfase4 5 2 3 2" xfId="5095"/>
    <cellStyle name="20% - Ênfase4 5 2 3 2 2" xfId="5096"/>
    <cellStyle name="20% - Ênfase4 5 2 3 2 2 2" xfId="5097"/>
    <cellStyle name="20% - Ênfase4 5 2 3 2 3" xfId="5098"/>
    <cellStyle name="20% - Ênfase4 5 2 3 2 3 2" xfId="5099"/>
    <cellStyle name="20% - Ênfase4 5 2 3 2 4" xfId="5100"/>
    <cellStyle name="20% - Ênfase4 5 2 3 3" xfId="5101"/>
    <cellStyle name="20% - Ênfase4 5 2 3 3 2" xfId="5102"/>
    <cellStyle name="20% - Ênfase4 5 2 3 3 2 2" xfId="5103"/>
    <cellStyle name="20% - Ênfase4 5 2 3 3 3" xfId="5104"/>
    <cellStyle name="20% - Ênfase4 5 2 3 3 3 2" xfId="5105"/>
    <cellStyle name="20% - Ênfase4 5 2 3 3 4" xfId="5106"/>
    <cellStyle name="20% - Ênfase4 5 2 3 4" xfId="5107"/>
    <cellStyle name="20% - Ênfase4 5 2 3 4 2" xfId="5108"/>
    <cellStyle name="20% - Ênfase4 5 2 3 4 2 2" xfId="5109"/>
    <cellStyle name="20% - Ênfase4 5 2 3 4 3" xfId="5110"/>
    <cellStyle name="20% - Ênfase4 5 2 3 5" xfId="5111"/>
    <cellStyle name="20% - Ênfase4 5 2 3 5 2" xfId="5112"/>
    <cellStyle name="20% - Ênfase4 5 2 3 6" xfId="5113"/>
    <cellStyle name="20% - Ênfase4 5 2 4" xfId="5114"/>
    <cellStyle name="20% - Ênfase4 5 2 4 2" xfId="5115"/>
    <cellStyle name="20% - Ênfase4 5 2 4 2 2" xfId="5116"/>
    <cellStyle name="20% - Ênfase4 5 2 4 3" xfId="5117"/>
    <cellStyle name="20% - Ênfase4 5 2 4 3 2" xfId="5118"/>
    <cellStyle name="20% - Ênfase4 5 2 4 4" xfId="5119"/>
    <cellStyle name="20% - Ênfase4 5 2 5" xfId="5120"/>
    <cellStyle name="20% - Ênfase4 5 2 5 2" xfId="5121"/>
    <cellStyle name="20% - Ênfase4 5 2 5 2 2" xfId="5122"/>
    <cellStyle name="20% - Ênfase4 5 2 5 3" xfId="5123"/>
    <cellStyle name="20% - Ênfase4 5 2 5 3 2" xfId="5124"/>
    <cellStyle name="20% - Ênfase4 5 2 5 4" xfId="5125"/>
    <cellStyle name="20% - Ênfase4 5 2 6" xfId="5126"/>
    <cellStyle name="20% - Ênfase4 5 2 6 2" xfId="5127"/>
    <cellStyle name="20% - Ênfase4 5 2 6 2 2" xfId="5128"/>
    <cellStyle name="20% - Ênfase4 5 2 6 3" xfId="5129"/>
    <cellStyle name="20% - Ênfase4 5 2 7" xfId="5130"/>
    <cellStyle name="20% - Ênfase4 5 2 7 2" xfId="5131"/>
    <cellStyle name="20% - Ênfase4 5 2 8" xfId="5132"/>
    <cellStyle name="20% - Ênfase4 5 3" xfId="5133"/>
    <cellStyle name="20% - Ênfase4 5 3 2" xfId="5134"/>
    <cellStyle name="20% - Ênfase4 5 3 2 2" xfId="5135"/>
    <cellStyle name="20% - Ênfase4 5 3 2 2 2" xfId="5136"/>
    <cellStyle name="20% - Ênfase4 5 3 2 2 2 2" xfId="5137"/>
    <cellStyle name="20% - Ênfase4 5 3 2 2 2 2 2" xfId="5138"/>
    <cellStyle name="20% - Ênfase4 5 3 2 2 2 3" xfId="5139"/>
    <cellStyle name="20% - Ênfase4 5 3 2 2 2 3 2" xfId="5140"/>
    <cellStyle name="20% - Ênfase4 5 3 2 2 2 4" xfId="5141"/>
    <cellStyle name="20% - Ênfase4 5 3 2 2 3" xfId="5142"/>
    <cellStyle name="20% - Ênfase4 5 3 2 2 3 2" xfId="5143"/>
    <cellStyle name="20% - Ênfase4 5 3 2 2 3 2 2" xfId="5144"/>
    <cellStyle name="20% - Ênfase4 5 3 2 2 3 3" xfId="5145"/>
    <cellStyle name="20% - Ênfase4 5 3 2 2 3 3 2" xfId="5146"/>
    <cellStyle name="20% - Ênfase4 5 3 2 2 3 4" xfId="5147"/>
    <cellStyle name="20% - Ênfase4 5 3 2 2 4" xfId="5148"/>
    <cellStyle name="20% - Ênfase4 5 3 2 2 4 2" xfId="5149"/>
    <cellStyle name="20% - Ênfase4 5 3 2 2 5" xfId="5150"/>
    <cellStyle name="20% - Ênfase4 5 3 2 2 5 2" xfId="5151"/>
    <cellStyle name="20% - Ênfase4 5 3 2 2 6" xfId="5152"/>
    <cellStyle name="20% - Ênfase4 5 3 2 3" xfId="5153"/>
    <cellStyle name="20% - Ênfase4 5 3 2 3 2" xfId="5154"/>
    <cellStyle name="20% - Ênfase4 5 3 2 3 2 2" xfId="5155"/>
    <cellStyle name="20% - Ênfase4 5 3 2 3 3" xfId="5156"/>
    <cellStyle name="20% - Ênfase4 5 3 2 3 3 2" xfId="5157"/>
    <cellStyle name="20% - Ênfase4 5 3 2 3 4" xfId="5158"/>
    <cellStyle name="20% - Ênfase4 5 3 2 4" xfId="5159"/>
    <cellStyle name="20% - Ênfase4 5 3 2 4 2" xfId="5160"/>
    <cellStyle name="20% - Ênfase4 5 3 2 4 2 2" xfId="5161"/>
    <cellStyle name="20% - Ênfase4 5 3 2 4 3" xfId="5162"/>
    <cellStyle name="20% - Ênfase4 5 3 2 4 3 2" xfId="5163"/>
    <cellStyle name="20% - Ênfase4 5 3 2 4 4" xfId="5164"/>
    <cellStyle name="20% - Ênfase4 5 3 2 5" xfId="5165"/>
    <cellStyle name="20% - Ênfase4 5 3 2 5 2" xfId="5166"/>
    <cellStyle name="20% - Ênfase4 5 3 2 6" xfId="5167"/>
    <cellStyle name="20% - Ênfase4 5 3 2 6 2" xfId="5168"/>
    <cellStyle name="20% - Ênfase4 5 3 2 7" xfId="5169"/>
    <cellStyle name="20% - Ênfase4 5 3 3" xfId="5170"/>
    <cellStyle name="20% - Ênfase4 5 3 3 2" xfId="5171"/>
    <cellStyle name="20% - Ênfase4 5 3 3 2 2" xfId="5172"/>
    <cellStyle name="20% - Ênfase4 5 3 3 3" xfId="5173"/>
    <cellStyle name="20% - Ênfase4 5 3 3 3 2" xfId="5174"/>
    <cellStyle name="20% - Ênfase4 5 3 3 4" xfId="5175"/>
    <cellStyle name="20% - Ênfase4 5 3 4" xfId="5176"/>
    <cellStyle name="20% - Ênfase4 5 3 4 2" xfId="5177"/>
    <cellStyle name="20% - Ênfase4 5 3 4 2 2" xfId="5178"/>
    <cellStyle name="20% - Ênfase4 5 3 4 3" xfId="5179"/>
    <cellStyle name="20% - Ênfase4 5 3 4 3 2" xfId="5180"/>
    <cellStyle name="20% - Ênfase4 5 3 4 4" xfId="5181"/>
    <cellStyle name="20% - Ênfase4 5 3 5" xfId="5182"/>
    <cellStyle name="20% - Ênfase4 5 3 5 2" xfId="5183"/>
    <cellStyle name="20% - Ênfase4 5 3 6" xfId="5184"/>
    <cellStyle name="20% - Ênfase4 5 3 6 2" xfId="5185"/>
    <cellStyle name="20% - Ênfase4 5 3 7" xfId="5186"/>
    <cellStyle name="20% - Ênfase4 5 4" xfId="5187"/>
    <cellStyle name="20% - Ênfase4 5 4 2" xfId="5188"/>
    <cellStyle name="20% - Ênfase4 5 5" xfId="5189"/>
    <cellStyle name="20% - Ênfase4 50" xfId="5190"/>
    <cellStyle name="20% - Ênfase4 50 2" xfId="5191"/>
    <cellStyle name="20% - Ênfase4 50 2 2" xfId="5192"/>
    <cellStyle name="20% - Ênfase4 50 2 2 2" xfId="5193"/>
    <cellStyle name="20% - Ênfase4 50 3" xfId="5194"/>
    <cellStyle name="20% - Ênfase4 50 3 2" xfId="5195"/>
    <cellStyle name="20% - Ênfase4 50 4" xfId="5196"/>
    <cellStyle name="20% - Ênfase4 51" xfId="5197"/>
    <cellStyle name="20% - Ênfase4 51 2" xfId="5198"/>
    <cellStyle name="20% - Ênfase4 51 2 2" xfId="5199"/>
    <cellStyle name="20% - Ênfase4 51 3" xfId="5200"/>
    <cellStyle name="20% - Ênfase4 52" xfId="5201"/>
    <cellStyle name="20% - Ênfase4 52 2" xfId="5202"/>
    <cellStyle name="20% - Ênfase4 52 2 2" xfId="5203"/>
    <cellStyle name="20% - Ênfase4 52 3" xfId="5204"/>
    <cellStyle name="20% - Ênfase4 53" xfId="5205"/>
    <cellStyle name="20% - Ênfase4 53 2" xfId="5206"/>
    <cellStyle name="20% - Ênfase4 53 2 2" xfId="5207"/>
    <cellStyle name="20% - Ênfase4 53 3" xfId="5208"/>
    <cellStyle name="20% - Ênfase4 54" xfId="5209"/>
    <cellStyle name="20% - Ênfase4 54 2" xfId="5210"/>
    <cellStyle name="20% - Ênfase4 54 2 2" xfId="5211"/>
    <cellStyle name="20% - Ênfase4 54 3" xfId="5212"/>
    <cellStyle name="20% - Ênfase4 55" xfId="5213"/>
    <cellStyle name="20% - Ênfase4 55 2" xfId="5214"/>
    <cellStyle name="20% - Ênfase4 55 2 2" xfId="5215"/>
    <cellStyle name="20% - Ênfase4 55 3" xfId="5216"/>
    <cellStyle name="20% - Ênfase4 56" xfId="5217"/>
    <cellStyle name="20% - Ênfase4 56 2" xfId="5218"/>
    <cellStyle name="20% - Ênfase4 56 2 2" xfId="5219"/>
    <cellStyle name="20% - Ênfase4 56 2 3" xfId="5220"/>
    <cellStyle name="20% - Ênfase4 56 3" xfId="5221"/>
    <cellStyle name="20% - Ênfase4 57" xfId="5222"/>
    <cellStyle name="20% - Ênfase4 57 2" xfId="5223"/>
    <cellStyle name="20% - Ênfase4 57 2 2" xfId="5224"/>
    <cellStyle name="20% - Ênfase4 57 3" xfId="5225"/>
    <cellStyle name="20% - Ênfase4 58" xfId="5226"/>
    <cellStyle name="20% - Ênfase4 58 2" xfId="5227"/>
    <cellStyle name="20% - Ênfase4 58 2 2" xfId="5228"/>
    <cellStyle name="20% - Ênfase4 59" xfId="5229"/>
    <cellStyle name="20% - Ênfase4 59 2" xfId="5230"/>
    <cellStyle name="20% - Ênfase4 59 2 2" xfId="5231"/>
    <cellStyle name="20% - Ênfase4 6" xfId="5232"/>
    <cellStyle name="20% - Ênfase4 6 2" xfId="5233"/>
    <cellStyle name="20% - Ênfase4 6 2 2" xfId="5234"/>
    <cellStyle name="20% - Ênfase4 6 3" xfId="5235"/>
    <cellStyle name="20% - Ênfase4 60" xfId="5236"/>
    <cellStyle name="20% - Ênfase4 61" xfId="5237"/>
    <cellStyle name="20% - Ênfase4 61 2" xfId="5238"/>
    <cellStyle name="20% - Ênfase4 62" xfId="5239"/>
    <cellStyle name="20% - Ênfase4 63" xfId="5240"/>
    <cellStyle name="20% - Ênfase4 63 2" xfId="5241"/>
    <cellStyle name="20% - Ênfase4 64" xfId="5242"/>
    <cellStyle name="20% - Ênfase4 64 2" xfId="5243"/>
    <cellStyle name="20% - Ênfase4 65" xfId="5244"/>
    <cellStyle name="20% - Ênfase4 7" xfId="5245"/>
    <cellStyle name="20% - Ênfase4 7 2" xfId="5246"/>
    <cellStyle name="20% - Ênfase4 7 2 2" xfId="5247"/>
    <cellStyle name="20% - Ênfase4 7 3" xfId="5248"/>
    <cellStyle name="20% - Ênfase4 8" xfId="5249"/>
    <cellStyle name="20% - Ênfase4 8 2" xfId="5250"/>
    <cellStyle name="20% - Ênfase4 8 2 2" xfId="5251"/>
    <cellStyle name="20% - Ênfase4 8 3" xfId="5252"/>
    <cellStyle name="20% - Ênfase4 9" xfId="5253"/>
    <cellStyle name="20% - Ênfase4 9 2" xfId="5254"/>
    <cellStyle name="20% - Ênfase4 9 2 2" xfId="5255"/>
    <cellStyle name="20% - Ênfase4 9 3" xfId="5256"/>
    <cellStyle name="20% - Ênfase5 10" xfId="5257"/>
    <cellStyle name="20% - Ênfase5 10 2" xfId="5258"/>
    <cellStyle name="20% - Ênfase5 10 2 2" xfId="5259"/>
    <cellStyle name="20% - Ênfase5 10 3" xfId="5260"/>
    <cellStyle name="20% - Ênfase5 11" xfId="5261"/>
    <cellStyle name="20% - Ênfase5 11 2" xfId="5262"/>
    <cellStyle name="20% - Ênfase5 11 2 2" xfId="5263"/>
    <cellStyle name="20% - Ênfase5 11 3" xfId="5264"/>
    <cellStyle name="20% - Ênfase5 12" xfId="5265"/>
    <cellStyle name="20% - Ênfase5 12 2" xfId="5266"/>
    <cellStyle name="20% - Ênfase5 12 2 2" xfId="5267"/>
    <cellStyle name="20% - Ênfase5 12 3" xfId="5268"/>
    <cellStyle name="20% - Ênfase5 13" xfId="5269"/>
    <cellStyle name="20% - Ênfase5 13 2" xfId="5270"/>
    <cellStyle name="20% - Ênfase5 13 2 2" xfId="5271"/>
    <cellStyle name="20% - Ênfase5 13 3" xfId="5272"/>
    <cellStyle name="20% - Ênfase5 14" xfId="5273"/>
    <cellStyle name="20% - Ênfase5 14 2" xfId="5274"/>
    <cellStyle name="20% - Ênfase5 14 2 2" xfId="5275"/>
    <cellStyle name="20% - Ênfase5 14 3" xfId="5276"/>
    <cellStyle name="20% - Ênfase5 15" xfId="5277"/>
    <cellStyle name="20% - Ênfase5 15 2" xfId="5278"/>
    <cellStyle name="20% - Ênfase5 15 2 2" xfId="5279"/>
    <cellStyle name="20% - Ênfase5 15 3" xfId="5280"/>
    <cellStyle name="20% - Ênfase5 16" xfId="5281"/>
    <cellStyle name="20% - Ênfase5 16 2" xfId="5282"/>
    <cellStyle name="20% - Ênfase5 16 2 2" xfId="5283"/>
    <cellStyle name="20% - Ênfase5 16 3" xfId="5284"/>
    <cellStyle name="20% - Ênfase5 17" xfId="5285"/>
    <cellStyle name="20% - Ênfase5 17 2" xfId="5286"/>
    <cellStyle name="20% - Ênfase5 17 2 2" xfId="5287"/>
    <cellStyle name="20% - Ênfase5 17 3" xfId="5288"/>
    <cellStyle name="20% - Ênfase5 18" xfId="5289"/>
    <cellStyle name="20% - Ênfase5 18 2" xfId="5290"/>
    <cellStyle name="20% - Ênfase5 18 2 2" xfId="5291"/>
    <cellStyle name="20% - Ênfase5 18 3" xfId="5292"/>
    <cellStyle name="20% - Ênfase5 19" xfId="5293"/>
    <cellStyle name="20% - Ênfase5 19 2" xfId="5294"/>
    <cellStyle name="20% - Ênfase5 19 2 2" xfId="5295"/>
    <cellStyle name="20% - Ênfase5 19 3" xfId="5296"/>
    <cellStyle name="20% - Ênfase5 2" xfId="5297"/>
    <cellStyle name="20% - Ênfase5 2 2" xfId="5298"/>
    <cellStyle name="20% - Ênfase5 2 2 2" xfId="5299"/>
    <cellStyle name="20% - Ênfase5 2 3" xfId="5300"/>
    <cellStyle name="20% - Ênfase5 20" xfId="5301"/>
    <cellStyle name="20% - Ênfase5 20 2" xfId="5302"/>
    <cellStyle name="20% - Ênfase5 20 2 2" xfId="5303"/>
    <cellStyle name="20% - Ênfase5 20 3" xfId="5304"/>
    <cellStyle name="20% - Ênfase5 21" xfId="5305"/>
    <cellStyle name="20% - Ênfase5 21 2" xfId="5306"/>
    <cellStyle name="20% - Ênfase5 21 2 2" xfId="5307"/>
    <cellStyle name="20% - Ênfase5 21 3" xfId="5308"/>
    <cellStyle name="20% - Ênfase5 22" xfId="5309"/>
    <cellStyle name="20% - Ênfase5 22 2" xfId="5310"/>
    <cellStyle name="20% - Ênfase5 22 2 2" xfId="5311"/>
    <cellStyle name="20% - Ênfase5 22 3" xfId="5312"/>
    <cellStyle name="20% - Ênfase5 23" xfId="5313"/>
    <cellStyle name="20% - Ênfase5 23 2" xfId="5314"/>
    <cellStyle name="20% - Ênfase5 23 2 2" xfId="5315"/>
    <cellStyle name="20% - Ênfase5 23 3" xfId="5316"/>
    <cellStyle name="20% - Ênfase5 24" xfId="5317"/>
    <cellStyle name="20% - Ênfase5 24 2" xfId="5318"/>
    <cellStyle name="20% - Ênfase5 24 2 2" xfId="5319"/>
    <cellStyle name="20% - Ênfase5 24 3" xfId="5320"/>
    <cellStyle name="20% - Ênfase5 25" xfId="5321"/>
    <cellStyle name="20% - Ênfase5 25 2" xfId="5322"/>
    <cellStyle name="20% - Ênfase5 25 2 2" xfId="5323"/>
    <cellStyle name="20% - Ênfase5 25 3" xfId="5324"/>
    <cellStyle name="20% - Ênfase5 26" xfId="5325"/>
    <cellStyle name="20% - Ênfase5 26 2" xfId="5326"/>
    <cellStyle name="20% - Ênfase5 26 2 2" xfId="5327"/>
    <cellStyle name="20% - Ênfase5 26 3" xfId="5328"/>
    <cellStyle name="20% - Ênfase5 27" xfId="5329"/>
    <cellStyle name="20% - Ênfase5 27 2" xfId="5330"/>
    <cellStyle name="20% - Ênfase5 27 2 2" xfId="5331"/>
    <cellStyle name="20% - Ênfase5 27 3" xfId="5332"/>
    <cellStyle name="20% - Ênfase5 28" xfId="5333"/>
    <cellStyle name="20% - Ênfase5 28 2" xfId="5334"/>
    <cellStyle name="20% - Ênfase5 28 2 2" xfId="5335"/>
    <cellStyle name="20% - Ênfase5 28 3" xfId="5336"/>
    <cellStyle name="20% - Ênfase5 29" xfId="5337"/>
    <cellStyle name="20% - Ênfase5 29 2" xfId="5338"/>
    <cellStyle name="20% - Ênfase5 29 2 2" xfId="5339"/>
    <cellStyle name="20% - Ênfase5 29 3" xfId="5340"/>
    <cellStyle name="20% - Ênfase5 3" xfId="5341"/>
    <cellStyle name="20% - Ênfase5 3 2" xfId="5342"/>
    <cellStyle name="20% - Ênfase5 3 2 2" xfId="5343"/>
    <cellStyle name="20% - Ênfase5 3 3" xfId="5344"/>
    <cellStyle name="20% - Ênfase5 30" xfId="5345"/>
    <cellStyle name="20% - Ênfase5 30 2" xfId="5346"/>
    <cellStyle name="20% - Ênfase5 30 2 2" xfId="5347"/>
    <cellStyle name="20% - Ênfase5 30 3" xfId="5348"/>
    <cellStyle name="20% - Ênfase5 31" xfId="5349"/>
    <cellStyle name="20% - Ênfase5 31 2" xfId="5350"/>
    <cellStyle name="20% - Ênfase5 31 2 2" xfId="5351"/>
    <cellStyle name="20% - Ênfase5 31 3" xfId="5352"/>
    <cellStyle name="20% - Ênfase5 32" xfId="5353"/>
    <cellStyle name="20% - Ênfase5 32 2" xfId="5354"/>
    <cellStyle name="20% - Ênfase5 32 2 2" xfId="5355"/>
    <cellStyle name="20% - Ênfase5 32 3" xfId="5356"/>
    <cellStyle name="20% - Ênfase5 33" xfId="5357"/>
    <cellStyle name="20% - Ênfase5 33 2" xfId="5358"/>
    <cellStyle name="20% - Ênfase5 33 2 2" xfId="5359"/>
    <cellStyle name="20% - Ênfase5 33 3" xfId="5360"/>
    <cellStyle name="20% - Ênfase5 34" xfId="5361"/>
    <cellStyle name="20% - Ênfase5 34 2" xfId="5362"/>
    <cellStyle name="20% - Ênfase5 34 2 2" xfId="5363"/>
    <cellStyle name="20% - Ênfase5 34 3" xfId="5364"/>
    <cellStyle name="20% - Ênfase5 35" xfId="5365"/>
    <cellStyle name="20% - Ênfase5 35 2" xfId="5366"/>
    <cellStyle name="20% - Ênfase5 35 2 2" xfId="5367"/>
    <cellStyle name="20% - Ênfase5 35 3" xfId="5368"/>
    <cellStyle name="20% - Ênfase5 36" xfId="5369"/>
    <cellStyle name="20% - Ênfase5 36 2" xfId="5370"/>
    <cellStyle name="20% - Ênfase5 36 2 2" xfId="5371"/>
    <cellStyle name="20% - Ênfase5 36 3" xfId="5372"/>
    <cellStyle name="20% - Ênfase5 37" xfId="5373"/>
    <cellStyle name="20% - Ênfase5 37 2" xfId="5374"/>
    <cellStyle name="20% - Ênfase5 37 2 2" xfId="5375"/>
    <cellStyle name="20% - Ênfase5 37 3" xfId="5376"/>
    <cellStyle name="20% - Ênfase5 38" xfId="5377"/>
    <cellStyle name="20% - Ênfase5 38 2" xfId="5378"/>
    <cellStyle name="20% - Ênfase5 38 2 2" xfId="5379"/>
    <cellStyle name="20% - Ênfase5 38 3" xfId="5380"/>
    <cellStyle name="20% - Ênfase5 39" xfId="5381"/>
    <cellStyle name="20% - Ênfase5 39 2" xfId="5382"/>
    <cellStyle name="20% - Ênfase5 39 2 2" xfId="5383"/>
    <cellStyle name="20% - Ênfase5 39 3" xfId="5384"/>
    <cellStyle name="20% - Ênfase5 4" xfId="5385"/>
    <cellStyle name="20% - Ênfase5 4 2" xfId="5386"/>
    <cellStyle name="20% - Ênfase5 4 2 2" xfId="5387"/>
    <cellStyle name="20% - Ênfase5 4 2 2 2" xfId="5388"/>
    <cellStyle name="20% - Ênfase5 4 2 3" xfId="5389"/>
    <cellStyle name="20% - Ênfase5 4 3" xfId="5390"/>
    <cellStyle name="20% - Ênfase5 4 3 2" xfId="5391"/>
    <cellStyle name="20% - Ênfase5 4 3 2 2" xfId="5392"/>
    <cellStyle name="20% - Ênfase5 4 4" xfId="5393"/>
    <cellStyle name="20% - Ênfase5 4 4 2" xfId="5394"/>
    <cellStyle name="20% - Ênfase5 4 5" xfId="5395"/>
    <cellStyle name="20% - Ênfase5 40" xfId="5396"/>
    <cellStyle name="20% - Ênfase5 40 2" xfId="5397"/>
    <cellStyle name="20% - Ênfase5 40 2 2" xfId="5398"/>
    <cellStyle name="20% - Ênfase5 40 3" xfId="5399"/>
    <cellStyle name="20% - Ênfase5 41" xfId="5400"/>
    <cellStyle name="20% - Ênfase5 41 2" xfId="5401"/>
    <cellStyle name="20% - Ênfase5 41 2 2" xfId="5402"/>
    <cellStyle name="20% - Ênfase5 41 3" xfId="5403"/>
    <cellStyle name="20% - Ênfase5 42" xfId="5404"/>
    <cellStyle name="20% - Ênfase5 42 2" xfId="5405"/>
    <cellStyle name="20% - Ênfase5 42 2 2" xfId="5406"/>
    <cellStyle name="20% - Ênfase5 42 3" xfId="5407"/>
    <cellStyle name="20% - Ênfase5 43" xfId="5408"/>
    <cellStyle name="20% - Ênfase5 43 2" xfId="5409"/>
    <cellStyle name="20% - Ênfase5 43 2 2" xfId="5410"/>
    <cellStyle name="20% - Ênfase5 43 3" xfId="5411"/>
    <cellStyle name="20% - Ênfase5 44" xfId="5412"/>
    <cellStyle name="20% - Ênfase5 44 2" xfId="5413"/>
    <cellStyle name="20% - Ênfase5 44 2 2" xfId="5414"/>
    <cellStyle name="20% - Ênfase5 44 3" xfId="5415"/>
    <cellStyle name="20% - Ênfase5 45" xfId="5416"/>
    <cellStyle name="20% - Ênfase5 45 2" xfId="5417"/>
    <cellStyle name="20% - Ênfase5 45 2 2" xfId="5418"/>
    <cellStyle name="20% - Ênfase5 45 3" xfId="5419"/>
    <cellStyle name="20% - Ênfase5 46" xfId="5420"/>
    <cellStyle name="20% - Ênfase5 46 2" xfId="5421"/>
    <cellStyle name="20% - Ênfase5 46 2 2" xfId="5422"/>
    <cellStyle name="20% - Ênfase5 46 3" xfId="5423"/>
    <cellStyle name="20% - Ênfase5 47" xfId="5424"/>
    <cellStyle name="20% - Ênfase5 47 2" xfId="5425"/>
    <cellStyle name="20% - Ênfase5 47 2 2" xfId="5426"/>
    <cellStyle name="20% - Ênfase5 47 3" xfId="5427"/>
    <cellStyle name="20% - Ênfase5 48" xfId="5428"/>
    <cellStyle name="20% - Ênfase5 48 2" xfId="5429"/>
    <cellStyle name="20% - Ênfase5 48 2 2" xfId="5430"/>
    <cellStyle name="20% - Ênfase5 48 3" xfId="5431"/>
    <cellStyle name="20% - Ênfase5 49" xfId="5432"/>
    <cellStyle name="20% - Ênfase5 49 2" xfId="5433"/>
    <cellStyle name="20% - Ênfase5 49 2 2" xfId="5434"/>
    <cellStyle name="20% - Ênfase5 49 2 2 2" xfId="5435"/>
    <cellStyle name="20% - Ênfase5 49 3" xfId="5436"/>
    <cellStyle name="20% - Ênfase5 49 3 2" xfId="5437"/>
    <cellStyle name="20% - Ênfase5 49 4" xfId="5438"/>
    <cellStyle name="20% - Ênfase5 5" xfId="5439"/>
    <cellStyle name="20% - Ênfase5 5 2" xfId="5440"/>
    <cellStyle name="20% - Ênfase5 5 2 2" xfId="5441"/>
    <cellStyle name="20% - Ênfase5 5 2 2 2" xfId="5442"/>
    <cellStyle name="20% - Ênfase5 5 2 2 2 2" xfId="5443"/>
    <cellStyle name="20% - Ênfase5 5 2 2 2 2 2" xfId="5444"/>
    <cellStyle name="20% - Ênfase5 5 2 2 2 2 2 2" xfId="5445"/>
    <cellStyle name="20% - Ênfase5 5 2 2 2 2 3" xfId="5446"/>
    <cellStyle name="20% - Ênfase5 5 2 2 2 2 3 2" xfId="5447"/>
    <cellStyle name="20% - Ênfase5 5 2 2 2 2 4" xfId="5448"/>
    <cellStyle name="20% - Ênfase5 5 2 2 2 3" xfId="5449"/>
    <cellStyle name="20% - Ênfase5 5 2 2 2 3 2" xfId="5450"/>
    <cellStyle name="20% - Ênfase5 5 2 2 2 3 2 2" xfId="5451"/>
    <cellStyle name="20% - Ênfase5 5 2 2 2 3 3" xfId="5452"/>
    <cellStyle name="20% - Ênfase5 5 2 2 2 3 3 2" xfId="5453"/>
    <cellStyle name="20% - Ênfase5 5 2 2 2 3 4" xfId="5454"/>
    <cellStyle name="20% - Ênfase5 5 2 2 2 4" xfId="5455"/>
    <cellStyle name="20% - Ênfase5 5 2 2 2 4 2" xfId="5456"/>
    <cellStyle name="20% - Ênfase5 5 2 2 2 4 2 2" xfId="5457"/>
    <cellStyle name="20% - Ênfase5 5 2 2 2 4 3" xfId="5458"/>
    <cellStyle name="20% - Ênfase5 5 2 2 2 4 3 2" xfId="5459"/>
    <cellStyle name="20% - Ênfase5 5 2 2 2 4 4" xfId="5460"/>
    <cellStyle name="20% - Ênfase5 5 2 2 2 5" xfId="5461"/>
    <cellStyle name="20% - Ênfase5 5 2 2 2 5 2" xfId="5462"/>
    <cellStyle name="20% - Ênfase5 5 2 2 2 5 2 2" xfId="5463"/>
    <cellStyle name="20% - Ênfase5 5 2 2 2 5 3" xfId="5464"/>
    <cellStyle name="20% - Ênfase5 5 2 2 2 6" xfId="5465"/>
    <cellStyle name="20% - Ênfase5 5 2 2 2 6 2" xfId="5466"/>
    <cellStyle name="20% - Ênfase5 5 2 2 2 7" xfId="5467"/>
    <cellStyle name="20% - Ênfase5 5 2 2 3" xfId="5468"/>
    <cellStyle name="20% - Ênfase5 5 2 2 3 2" xfId="5469"/>
    <cellStyle name="20% - Ênfase5 5 2 2 3 2 2" xfId="5470"/>
    <cellStyle name="20% - Ênfase5 5 2 2 3 2 2 2" xfId="5471"/>
    <cellStyle name="20% - Ênfase5 5 2 2 3 2 3" xfId="5472"/>
    <cellStyle name="20% - Ênfase5 5 2 2 3 2 3 2" xfId="5473"/>
    <cellStyle name="20% - Ênfase5 5 2 2 3 2 4" xfId="5474"/>
    <cellStyle name="20% - Ênfase5 5 2 2 3 3" xfId="5475"/>
    <cellStyle name="20% - Ênfase5 5 2 2 3 3 2" xfId="5476"/>
    <cellStyle name="20% - Ênfase5 5 2 2 3 4" xfId="5477"/>
    <cellStyle name="20% - Ênfase5 5 2 2 3 4 2" xfId="5478"/>
    <cellStyle name="20% - Ênfase5 5 2 2 3 5" xfId="5479"/>
    <cellStyle name="20% - Ênfase5 5 2 2 4" xfId="5480"/>
    <cellStyle name="20% - Ênfase5 5 2 2 4 2" xfId="5481"/>
    <cellStyle name="20% - Ênfase5 5 2 2 4 2 2" xfId="5482"/>
    <cellStyle name="20% - Ênfase5 5 2 2 4 3" xfId="5483"/>
    <cellStyle name="20% - Ênfase5 5 2 2 4 3 2" xfId="5484"/>
    <cellStyle name="20% - Ênfase5 5 2 2 4 4" xfId="5485"/>
    <cellStyle name="20% - Ênfase5 5 2 2 5" xfId="5486"/>
    <cellStyle name="20% - Ênfase5 5 2 2 5 2" xfId="5487"/>
    <cellStyle name="20% - Ênfase5 5 2 2 5 2 2" xfId="5488"/>
    <cellStyle name="20% - Ênfase5 5 2 2 5 3" xfId="5489"/>
    <cellStyle name="20% - Ênfase5 5 2 2 5 3 2" xfId="5490"/>
    <cellStyle name="20% - Ênfase5 5 2 2 5 4" xfId="5491"/>
    <cellStyle name="20% - Ênfase5 5 2 2 6" xfId="5492"/>
    <cellStyle name="20% - Ênfase5 5 2 2 6 2" xfId="5493"/>
    <cellStyle name="20% - Ênfase5 5 2 2 6 2 2" xfId="5494"/>
    <cellStyle name="20% - Ênfase5 5 2 2 6 3" xfId="5495"/>
    <cellStyle name="20% - Ênfase5 5 2 2 7" xfId="5496"/>
    <cellStyle name="20% - Ênfase5 5 2 2 7 2" xfId="5497"/>
    <cellStyle name="20% - Ênfase5 5 2 2 8" xfId="5498"/>
    <cellStyle name="20% - Ênfase5 5 2 3" xfId="5499"/>
    <cellStyle name="20% - Ênfase5 5 2 3 2" xfId="5500"/>
    <cellStyle name="20% - Ênfase5 5 2 3 2 2" xfId="5501"/>
    <cellStyle name="20% - Ênfase5 5 2 3 2 2 2" xfId="5502"/>
    <cellStyle name="20% - Ênfase5 5 2 3 2 3" xfId="5503"/>
    <cellStyle name="20% - Ênfase5 5 2 3 2 3 2" xfId="5504"/>
    <cellStyle name="20% - Ênfase5 5 2 3 2 4" xfId="5505"/>
    <cellStyle name="20% - Ênfase5 5 2 3 3" xfId="5506"/>
    <cellStyle name="20% - Ênfase5 5 2 3 3 2" xfId="5507"/>
    <cellStyle name="20% - Ênfase5 5 2 3 3 2 2" xfId="5508"/>
    <cellStyle name="20% - Ênfase5 5 2 3 3 3" xfId="5509"/>
    <cellStyle name="20% - Ênfase5 5 2 3 3 3 2" xfId="5510"/>
    <cellStyle name="20% - Ênfase5 5 2 3 3 4" xfId="5511"/>
    <cellStyle name="20% - Ênfase5 5 2 3 4" xfId="5512"/>
    <cellStyle name="20% - Ênfase5 5 2 3 4 2" xfId="5513"/>
    <cellStyle name="20% - Ênfase5 5 2 3 4 2 2" xfId="5514"/>
    <cellStyle name="20% - Ênfase5 5 2 3 4 3" xfId="5515"/>
    <cellStyle name="20% - Ênfase5 5 2 3 5" xfId="5516"/>
    <cellStyle name="20% - Ênfase5 5 2 3 5 2" xfId="5517"/>
    <cellStyle name="20% - Ênfase5 5 2 3 6" xfId="5518"/>
    <cellStyle name="20% - Ênfase5 5 2 4" xfId="5519"/>
    <cellStyle name="20% - Ênfase5 5 2 4 2" xfId="5520"/>
    <cellStyle name="20% - Ênfase5 5 2 4 2 2" xfId="5521"/>
    <cellStyle name="20% - Ênfase5 5 2 4 3" xfId="5522"/>
    <cellStyle name="20% - Ênfase5 5 2 4 3 2" xfId="5523"/>
    <cellStyle name="20% - Ênfase5 5 2 4 4" xfId="5524"/>
    <cellStyle name="20% - Ênfase5 5 2 5" xfId="5525"/>
    <cellStyle name="20% - Ênfase5 5 2 5 2" xfId="5526"/>
    <cellStyle name="20% - Ênfase5 5 2 5 2 2" xfId="5527"/>
    <cellStyle name="20% - Ênfase5 5 2 5 3" xfId="5528"/>
    <cellStyle name="20% - Ênfase5 5 2 5 3 2" xfId="5529"/>
    <cellStyle name="20% - Ênfase5 5 2 5 4" xfId="5530"/>
    <cellStyle name="20% - Ênfase5 5 2 6" xfId="5531"/>
    <cellStyle name="20% - Ênfase5 5 2 6 2" xfId="5532"/>
    <cellStyle name="20% - Ênfase5 5 2 6 2 2" xfId="5533"/>
    <cellStyle name="20% - Ênfase5 5 2 6 3" xfId="5534"/>
    <cellStyle name="20% - Ênfase5 5 2 7" xfId="5535"/>
    <cellStyle name="20% - Ênfase5 5 2 7 2" xfId="5536"/>
    <cellStyle name="20% - Ênfase5 5 2 8" xfId="5537"/>
    <cellStyle name="20% - Ênfase5 5 3" xfId="5538"/>
    <cellStyle name="20% - Ênfase5 5 3 2" xfId="5539"/>
    <cellStyle name="20% - Ênfase5 5 3 2 2" xfId="5540"/>
    <cellStyle name="20% - Ênfase5 5 3 2 2 2" xfId="5541"/>
    <cellStyle name="20% - Ênfase5 5 3 2 2 2 2" xfId="5542"/>
    <cellStyle name="20% - Ênfase5 5 3 2 2 2 2 2" xfId="5543"/>
    <cellStyle name="20% - Ênfase5 5 3 2 2 2 3" xfId="5544"/>
    <cellStyle name="20% - Ênfase5 5 3 2 2 2 3 2" xfId="5545"/>
    <cellStyle name="20% - Ênfase5 5 3 2 2 2 4" xfId="5546"/>
    <cellStyle name="20% - Ênfase5 5 3 2 2 3" xfId="5547"/>
    <cellStyle name="20% - Ênfase5 5 3 2 2 3 2" xfId="5548"/>
    <cellStyle name="20% - Ênfase5 5 3 2 2 3 2 2" xfId="5549"/>
    <cellStyle name="20% - Ênfase5 5 3 2 2 3 3" xfId="5550"/>
    <cellStyle name="20% - Ênfase5 5 3 2 2 3 3 2" xfId="5551"/>
    <cellStyle name="20% - Ênfase5 5 3 2 2 3 4" xfId="5552"/>
    <cellStyle name="20% - Ênfase5 5 3 2 2 4" xfId="5553"/>
    <cellStyle name="20% - Ênfase5 5 3 2 2 4 2" xfId="5554"/>
    <cellStyle name="20% - Ênfase5 5 3 2 2 5" xfId="5555"/>
    <cellStyle name="20% - Ênfase5 5 3 2 2 5 2" xfId="5556"/>
    <cellStyle name="20% - Ênfase5 5 3 2 2 6" xfId="5557"/>
    <cellStyle name="20% - Ênfase5 5 3 2 3" xfId="5558"/>
    <cellStyle name="20% - Ênfase5 5 3 2 3 2" xfId="5559"/>
    <cellStyle name="20% - Ênfase5 5 3 2 3 2 2" xfId="5560"/>
    <cellStyle name="20% - Ênfase5 5 3 2 3 3" xfId="5561"/>
    <cellStyle name="20% - Ênfase5 5 3 2 3 3 2" xfId="5562"/>
    <cellStyle name="20% - Ênfase5 5 3 2 3 4" xfId="5563"/>
    <cellStyle name="20% - Ênfase5 5 3 2 4" xfId="5564"/>
    <cellStyle name="20% - Ênfase5 5 3 2 4 2" xfId="5565"/>
    <cellStyle name="20% - Ênfase5 5 3 2 4 2 2" xfId="5566"/>
    <cellStyle name="20% - Ênfase5 5 3 2 4 3" xfId="5567"/>
    <cellStyle name="20% - Ênfase5 5 3 2 4 3 2" xfId="5568"/>
    <cellStyle name="20% - Ênfase5 5 3 2 4 4" xfId="5569"/>
    <cellStyle name="20% - Ênfase5 5 3 2 5" xfId="5570"/>
    <cellStyle name="20% - Ênfase5 5 3 2 5 2" xfId="5571"/>
    <cellStyle name="20% - Ênfase5 5 3 2 6" xfId="5572"/>
    <cellStyle name="20% - Ênfase5 5 3 2 6 2" xfId="5573"/>
    <cellStyle name="20% - Ênfase5 5 3 2 7" xfId="5574"/>
    <cellStyle name="20% - Ênfase5 5 3 3" xfId="5575"/>
    <cellStyle name="20% - Ênfase5 5 3 3 2" xfId="5576"/>
    <cellStyle name="20% - Ênfase5 5 3 3 2 2" xfId="5577"/>
    <cellStyle name="20% - Ênfase5 5 3 3 3" xfId="5578"/>
    <cellStyle name="20% - Ênfase5 5 3 3 3 2" xfId="5579"/>
    <cellStyle name="20% - Ênfase5 5 3 3 4" xfId="5580"/>
    <cellStyle name="20% - Ênfase5 5 3 4" xfId="5581"/>
    <cellStyle name="20% - Ênfase5 5 3 4 2" xfId="5582"/>
    <cellStyle name="20% - Ênfase5 5 3 4 2 2" xfId="5583"/>
    <cellStyle name="20% - Ênfase5 5 3 4 3" xfId="5584"/>
    <cellStyle name="20% - Ênfase5 5 3 4 3 2" xfId="5585"/>
    <cellStyle name="20% - Ênfase5 5 3 4 4" xfId="5586"/>
    <cellStyle name="20% - Ênfase5 5 3 5" xfId="5587"/>
    <cellStyle name="20% - Ênfase5 5 3 5 2" xfId="5588"/>
    <cellStyle name="20% - Ênfase5 5 3 6" xfId="5589"/>
    <cellStyle name="20% - Ênfase5 5 3 6 2" xfId="5590"/>
    <cellStyle name="20% - Ênfase5 5 3 7" xfId="5591"/>
    <cellStyle name="20% - Ênfase5 5 4" xfId="5592"/>
    <cellStyle name="20% - Ênfase5 5 4 2" xfId="5593"/>
    <cellStyle name="20% - Ênfase5 5 5" xfId="5594"/>
    <cellStyle name="20% - Ênfase5 50" xfId="5595"/>
    <cellStyle name="20% - Ênfase5 50 2" xfId="5596"/>
    <cellStyle name="20% - Ênfase5 50 2 2" xfId="5597"/>
    <cellStyle name="20% - Ênfase5 50 2 2 2" xfId="5598"/>
    <cellStyle name="20% - Ênfase5 50 3" xfId="5599"/>
    <cellStyle name="20% - Ênfase5 50 3 2" xfId="5600"/>
    <cellStyle name="20% - Ênfase5 50 4" xfId="5601"/>
    <cellStyle name="20% - Ênfase5 51" xfId="5602"/>
    <cellStyle name="20% - Ênfase5 51 2" xfId="5603"/>
    <cellStyle name="20% - Ênfase5 51 2 2" xfId="5604"/>
    <cellStyle name="20% - Ênfase5 51 3" xfId="5605"/>
    <cellStyle name="20% - Ênfase5 52" xfId="5606"/>
    <cellStyle name="20% - Ênfase5 52 2" xfId="5607"/>
    <cellStyle name="20% - Ênfase5 52 2 2" xfId="5608"/>
    <cellStyle name="20% - Ênfase5 52 3" xfId="5609"/>
    <cellStyle name="20% - Ênfase5 53" xfId="5610"/>
    <cellStyle name="20% - Ênfase5 53 2" xfId="5611"/>
    <cellStyle name="20% - Ênfase5 53 2 2" xfId="5612"/>
    <cellStyle name="20% - Ênfase5 53 3" xfId="5613"/>
    <cellStyle name="20% - Ênfase5 54" xfId="5614"/>
    <cellStyle name="20% - Ênfase5 54 2" xfId="5615"/>
    <cellStyle name="20% - Ênfase5 54 2 2" xfId="5616"/>
    <cellStyle name="20% - Ênfase5 54 3" xfId="5617"/>
    <cellStyle name="20% - Ênfase5 55" xfId="5618"/>
    <cellStyle name="20% - Ênfase5 55 2" xfId="5619"/>
    <cellStyle name="20% - Ênfase5 55 2 2" xfId="5620"/>
    <cellStyle name="20% - Ênfase5 55 3" xfId="5621"/>
    <cellStyle name="20% - Ênfase5 56" xfId="5622"/>
    <cellStyle name="20% - Ênfase5 56 2" xfId="5623"/>
    <cellStyle name="20% - Ênfase5 56 2 2" xfId="5624"/>
    <cellStyle name="20% - Ênfase5 56 2 3" xfId="5625"/>
    <cellStyle name="20% - Ênfase5 56 3" xfId="5626"/>
    <cellStyle name="20% - Ênfase5 57" xfId="5627"/>
    <cellStyle name="20% - Ênfase5 57 2" xfId="5628"/>
    <cellStyle name="20% - Ênfase5 57 2 2" xfId="5629"/>
    <cellStyle name="20% - Ênfase5 57 3" xfId="5630"/>
    <cellStyle name="20% - Ênfase5 58" xfId="5631"/>
    <cellStyle name="20% - Ênfase5 58 2" xfId="5632"/>
    <cellStyle name="20% - Ênfase5 58 2 2" xfId="5633"/>
    <cellStyle name="20% - Ênfase5 59" xfId="5634"/>
    <cellStyle name="20% - Ênfase5 59 2" xfId="5635"/>
    <cellStyle name="20% - Ênfase5 59 2 2" xfId="5636"/>
    <cellStyle name="20% - Ênfase5 6" xfId="5637"/>
    <cellStyle name="20% - Ênfase5 6 2" xfId="5638"/>
    <cellStyle name="20% - Ênfase5 6 2 2" xfId="5639"/>
    <cellStyle name="20% - Ênfase5 6 3" xfId="5640"/>
    <cellStyle name="20% - Ênfase5 60" xfId="5641"/>
    <cellStyle name="20% - Ênfase5 61" xfId="5642"/>
    <cellStyle name="20% - Ênfase5 61 2" xfId="5643"/>
    <cellStyle name="20% - Ênfase5 62" xfId="5644"/>
    <cellStyle name="20% - Ênfase5 63" xfId="5645"/>
    <cellStyle name="20% - Ênfase5 63 2" xfId="5646"/>
    <cellStyle name="20% - Ênfase5 64" xfId="5647"/>
    <cellStyle name="20% - Ênfase5 64 2" xfId="5648"/>
    <cellStyle name="20% - Ênfase5 65" xfId="5649"/>
    <cellStyle name="20% - Ênfase5 7" xfId="5650"/>
    <cellStyle name="20% - Ênfase5 7 2" xfId="5651"/>
    <cellStyle name="20% - Ênfase5 7 2 2" xfId="5652"/>
    <cellStyle name="20% - Ênfase5 7 3" xfId="5653"/>
    <cellStyle name="20% - Ênfase5 8" xfId="5654"/>
    <cellStyle name="20% - Ênfase5 8 2" xfId="5655"/>
    <cellStyle name="20% - Ênfase5 8 2 2" xfId="5656"/>
    <cellStyle name="20% - Ênfase5 8 3" xfId="5657"/>
    <cellStyle name="20% - Ênfase5 9" xfId="5658"/>
    <cellStyle name="20% - Ênfase5 9 2" xfId="5659"/>
    <cellStyle name="20% - Ênfase5 9 2 2" xfId="5660"/>
    <cellStyle name="20% - Ênfase5 9 3" xfId="5661"/>
    <cellStyle name="20% - Ênfase6 10" xfId="5662"/>
    <cellStyle name="20% - Ênfase6 10 2" xfId="5663"/>
    <cellStyle name="20% - Ênfase6 10 2 2" xfId="5664"/>
    <cellStyle name="20% - Ênfase6 10 3" xfId="5665"/>
    <cellStyle name="20% - Ênfase6 11" xfId="5666"/>
    <cellStyle name="20% - Ênfase6 11 2" xfId="5667"/>
    <cellStyle name="20% - Ênfase6 11 2 2" xfId="5668"/>
    <cellStyle name="20% - Ênfase6 11 3" xfId="5669"/>
    <cellStyle name="20% - Ênfase6 12" xfId="5670"/>
    <cellStyle name="20% - Ênfase6 12 2" xfId="5671"/>
    <cellStyle name="20% - Ênfase6 12 2 2" xfId="5672"/>
    <cellStyle name="20% - Ênfase6 12 3" xfId="5673"/>
    <cellStyle name="20% - Ênfase6 13" xfId="5674"/>
    <cellStyle name="20% - Ênfase6 13 2" xfId="5675"/>
    <cellStyle name="20% - Ênfase6 13 2 2" xfId="5676"/>
    <cellStyle name="20% - Ênfase6 13 3" xfId="5677"/>
    <cellStyle name="20% - Ênfase6 14" xfId="5678"/>
    <cellStyle name="20% - Ênfase6 14 2" xfId="5679"/>
    <cellStyle name="20% - Ênfase6 14 2 2" xfId="5680"/>
    <cellStyle name="20% - Ênfase6 14 3" xfId="5681"/>
    <cellStyle name="20% - Ênfase6 15" xfId="5682"/>
    <cellStyle name="20% - Ênfase6 15 2" xfId="5683"/>
    <cellStyle name="20% - Ênfase6 15 2 2" xfId="5684"/>
    <cellStyle name="20% - Ênfase6 15 3" xfId="5685"/>
    <cellStyle name="20% - Ênfase6 16" xfId="5686"/>
    <cellStyle name="20% - Ênfase6 16 2" xfId="5687"/>
    <cellStyle name="20% - Ênfase6 16 2 2" xfId="5688"/>
    <cellStyle name="20% - Ênfase6 16 3" xfId="5689"/>
    <cellStyle name="20% - Ênfase6 17" xfId="5690"/>
    <cellStyle name="20% - Ênfase6 17 2" xfId="5691"/>
    <cellStyle name="20% - Ênfase6 17 2 2" xfId="5692"/>
    <cellStyle name="20% - Ênfase6 17 3" xfId="5693"/>
    <cellStyle name="20% - Ênfase6 18" xfId="5694"/>
    <cellStyle name="20% - Ênfase6 18 2" xfId="5695"/>
    <cellStyle name="20% - Ênfase6 18 2 2" xfId="5696"/>
    <cellStyle name="20% - Ênfase6 18 3" xfId="5697"/>
    <cellStyle name="20% - Ênfase6 19" xfId="5698"/>
    <cellStyle name="20% - Ênfase6 19 2" xfId="5699"/>
    <cellStyle name="20% - Ênfase6 19 2 2" xfId="5700"/>
    <cellStyle name="20% - Ênfase6 19 3" xfId="5701"/>
    <cellStyle name="20% - Ênfase6 2" xfId="5702"/>
    <cellStyle name="20% - Ênfase6 2 2" xfId="5703"/>
    <cellStyle name="20% - Ênfase6 2 2 2" xfId="5704"/>
    <cellStyle name="20% - Ênfase6 2 3" xfId="5705"/>
    <cellStyle name="20% - Ênfase6 20" xfId="5706"/>
    <cellStyle name="20% - Ênfase6 20 2" xfId="5707"/>
    <cellStyle name="20% - Ênfase6 20 2 2" xfId="5708"/>
    <cellStyle name="20% - Ênfase6 20 3" xfId="5709"/>
    <cellStyle name="20% - Ênfase6 21" xfId="5710"/>
    <cellStyle name="20% - Ênfase6 21 2" xfId="5711"/>
    <cellStyle name="20% - Ênfase6 21 2 2" xfId="5712"/>
    <cellStyle name="20% - Ênfase6 21 3" xfId="5713"/>
    <cellStyle name="20% - Ênfase6 22" xfId="5714"/>
    <cellStyle name="20% - Ênfase6 22 2" xfId="5715"/>
    <cellStyle name="20% - Ênfase6 22 2 2" xfId="5716"/>
    <cellStyle name="20% - Ênfase6 22 3" xfId="5717"/>
    <cellStyle name="20% - Ênfase6 23" xfId="5718"/>
    <cellStyle name="20% - Ênfase6 23 2" xfId="5719"/>
    <cellStyle name="20% - Ênfase6 23 2 2" xfId="5720"/>
    <cellStyle name="20% - Ênfase6 23 3" xfId="5721"/>
    <cellStyle name="20% - Ênfase6 24" xfId="5722"/>
    <cellStyle name="20% - Ênfase6 24 2" xfId="5723"/>
    <cellStyle name="20% - Ênfase6 24 2 2" xfId="5724"/>
    <cellStyle name="20% - Ênfase6 24 3" xfId="5725"/>
    <cellStyle name="20% - Ênfase6 25" xfId="5726"/>
    <cellStyle name="20% - Ênfase6 25 2" xfId="5727"/>
    <cellStyle name="20% - Ênfase6 25 2 2" xfId="5728"/>
    <cellStyle name="20% - Ênfase6 25 3" xfId="5729"/>
    <cellStyle name="20% - Ênfase6 26" xfId="5730"/>
    <cellStyle name="20% - Ênfase6 26 2" xfId="5731"/>
    <cellStyle name="20% - Ênfase6 26 2 2" xfId="5732"/>
    <cellStyle name="20% - Ênfase6 26 3" xfId="5733"/>
    <cellStyle name="20% - Ênfase6 27" xfId="5734"/>
    <cellStyle name="20% - Ênfase6 27 2" xfId="5735"/>
    <cellStyle name="20% - Ênfase6 27 2 2" xfId="5736"/>
    <cellStyle name="20% - Ênfase6 27 3" xfId="5737"/>
    <cellStyle name="20% - Ênfase6 28" xfId="5738"/>
    <cellStyle name="20% - Ênfase6 28 2" xfId="5739"/>
    <cellStyle name="20% - Ênfase6 28 2 2" xfId="5740"/>
    <cellStyle name="20% - Ênfase6 28 3" xfId="5741"/>
    <cellStyle name="20% - Ênfase6 29" xfId="5742"/>
    <cellStyle name="20% - Ênfase6 29 2" xfId="5743"/>
    <cellStyle name="20% - Ênfase6 29 2 2" xfId="5744"/>
    <cellStyle name="20% - Ênfase6 29 3" xfId="5745"/>
    <cellStyle name="20% - Ênfase6 3" xfId="5746"/>
    <cellStyle name="20% - Ênfase6 3 2" xfId="5747"/>
    <cellStyle name="20% - Ênfase6 3 2 2" xfId="5748"/>
    <cellStyle name="20% - Ênfase6 3 3" xfId="5749"/>
    <cellStyle name="20% - Ênfase6 30" xfId="5750"/>
    <cellStyle name="20% - Ênfase6 30 2" xfId="5751"/>
    <cellStyle name="20% - Ênfase6 30 2 2" xfId="5752"/>
    <cellStyle name="20% - Ênfase6 30 3" xfId="5753"/>
    <cellStyle name="20% - Ênfase6 31" xfId="5754"/>
    <cellStyle name="20% - Ênfase6 31 2" xfId="5755"/>
    <cellStyle name="20% - Ênfase6 31 2 2" xfId="5756"/>
    <cellStyle name="20% - Ênfase6 31 3" xfId="5757"/>
    <cellStyle name="20% - Ênfase6 32" xfId="5758"/>
    <cellStyle name="20% - Ênfase6 32 2" xfId="5759"/>
    <cellStyle name="20% - Ênfase6 32 2 2" xfId="5760"/>
    <cellStyle name="20% - Ênfase6 32 3" xfId="5761"/>
    <cellStyle name="20% - Ênfase6 33" xfId="5762"/>
    <cellStyle name="20% - Ênfase6 33 2" xfId="5763"/>
    <cellStyle name="20% - Ênfase6 33 2 2" xfId="5764"/>
    <cellStyle name="20% - Ênfase6 33 3" xfId="5765"/>
    <cellStyle name="20% - Ênfase6 34" xfId="5766"/>
    <cellStyle name="20% - Ênfase6 34 2" xfId="5767"/>
    <cellStyle name="20% - Ênfase6 34 2 2" xfId="5768"/>
    <cellStyle name="20% - Ênfase6 34 3" xfId="5769"/>
    <cellStyle name="20% - Ênfase6 35" xfId="5770"/>
    <cellStyle name="20% - Ênfase6 35 2" xfId="5771"/>
    <cellStyle name="20% - Ênfase6 35 2 2" xfId="5772"/>
    <cellStyle name="20% - Ênfase6 35 3" xfId="5773"/>
    <cellStyle name="20% - Ênfase6 36" xfId="5774"/>
    <cellStyle name="20% - Ênfase6 36 2" xfId="5775"/>
    <cellStyle name="20% - Ênfase6 36 2 2" xfId="5776"/>
    <cellStyle name="20% - Ênfase6 36 3" xfId="5777"/>
    <cellStyle name="20% - Ênfase6 37" xfId="5778"/>
    <cellStyle name="20% - Ênfase6 37 2" xfId="5779"/>
    <cellStyle name="20% - Ênfase6 37 2 2" xfId="5780"/>
    <cellStyle name="20% - Ênfase6 37 3" xfId="5781"/>
    <cellStyle name="20% - Ênfase6 38" xfId="5782"/>
    <cellStyle name="20% - Ênfase6 38 2" xfId="5783"/>
    <cellStyle name="20% - Ênfase6 38 2 2" xfId="5784"/>
    <cellStyle name="20% - Ênfase6 38 3" xfId="5785"/>
    <cellStyle name="20% - Ênfase6 39" xfId="5786"/>
    <cellStyle name="20% - Ênfase6 39 2" xfId="5787"/>
    <cellStyle name="20% - Ênfase6 39 2 2" xfId="5788"/>
    <cellStyle name="20% - Ênfase6 39 3" xfId="5789"/>
    <cellStyle name="20% - Ênfase6 4" xfId="5790"/>
    <cellStyle name="20% - Ênfase6 4 2" xfId="5791"/>
    <cellStyle name="20% - Ênfase6 4 2 2" xfId="5792"/>
    <cellStyle name="20% - Ênfase6 4 2 2 2" xfId="5793"/>
    <cellStyle name="20% - Ênfase6 4 2 3" xfId="5794"/>
    <cellStyle name="20% - Ênfase6 4 3" xfId="5795"/>
    <cellStyle name="20% - Ênfase6 4 3 2" xfId="5796"/>
    <cellStyle name="20% - Ênfase6 4 3 2 2" xfId="5797"/>
    <cellStyle name="20% - Ênfase6 4 4" xfId="5798"/>
    <cellStyle name="20% - Ênfase6 4 4 2" xfId="5799"/>
    <cellStyle name="20% - Ênfase6 4 5" xfId="5800"/>
    <cellStyle name="20% - Ênfase6 40" xfId="5801"/>
    <cellStyle name="20% - Ênfase6 40 2" xfId="5802"/>
    <cellStyle name="20% - Ênfase6 40 2 2" xfId="5803"/>
    <cellStyle name="20% - Ênfase6 40 3" xfId="5804"/>
    <cellStyle name="20% - Ênfase6 41" xfId="5805"/>
    <cellStyle name="20% - Ênfase6 41 2" xfId="5806"/>
    <cellStyle name="20% - Ênfase6 41 2 2" xfId="5807"/>
    <cellStyle name="20% - Ênfase6 41 3" xfId="5808"/>
    <cellStyle name="20% - Ênfase6 42" xfId="5809"/>
    <cellStyle name="20% - Ênfase6 42 2" xfId="5810"/>
    <cellStyle name="20% - Ênfase6 42 2 2" xfId="5811"/>
    <cellStyle name="20% - Ênfase6 42 3" xfId="5812"/>
    <cellStyle name="20% - Ênfase6 43" xfId="5813"/>
    <cellStyle name="20% - Ênfase6 43 2" xfId="5814"/>
    <cellStyle name="20% - Ênfase6 43 2 2" xfId="5815"/>
    <cellStyle name="20% - Ênfase6 43 3" xfId="5816"/>
    <cellStyle name="20% - Ênfase6 44" xfId="5817"/>
    <cellStyle name="20% - Ênfase6 44 2" xfId="5818"/>
    <cellStyle name="20% - Ênfase6 44 2 2" xfId="5819"/>
    <cellStyle name="20% - Ênfase6 44 3" xfId="5820"/>
    <cellStyle name="20% - Ênfase6 45" xfId="5821"/>
    <cellStyle name="20% - Ênfase6 45 2" xfId="5822"/>
    <cellStyle name="20% - Ênfase6 45 2 2" xfId="5823"/>
    <cellStyle name="20% - Ênfase6 45 3" xfId="5824"/>
    <cellStyle name="20% - Ênfase6 46" xfId="5825"/>
    <cellStyle name="20% - Ênfase6 46 2" xfId="5826"/>
    <cellStyle name="20% - Ênfase6 46 2 2" xfId="5827"/>
    <cellStyle name="20% - Ênfase6 46 3" xfId="5828"/>
    <cellStyle name="20% - Ênfase6 47" xfId="5829"/>
    <cellStyle name="20% - Ênfase6 47 2" xfId="5830"/>
    <cellStyle name="20% - Ênfase6 47 2 2" xfId="5831"/>
    <cellStyle name="20% - Ênfase6 47 3" xfId="5832"/>
    <cellStyle name="20% - Ênfase6 48" xfId="5833"/>
    <cellStyle name="20% - Ênfase6 48 2" xfId="5834"/>
    <cellStyle name="20% - Ênfase6 48 2 2" xfId="5835"/>
    <cellStyle name="20% - Ênfase6 48 3" xfId="5836"/>
    <cellStyle name="20% - Ênfase6 49" xfId="5837"/>
    <cellStyle name="20% - Ênfase6 49 2" xfId="5838"/>
    <cellStyle name="20% - Ênfase6 49 2 2" xfId="5839"/>
    <cellStyle name="20% - Ênfase6 49 2 2 2" xfId="5840"/>
    <cellStyle name="20% - Ênfase6 49 3" xfId="5841"/>
    <cellStyle name="20% - Ênfase6 49 3 2" xfId="5842"/>
    <cellStyle name="20% - Ênfase6 49 4" xfId="5843"/>
    <cellStyle name="20% - Ênfase6 5" xfId="5844"/>
    <cellStyle name="20% - Ênfase6 5 2" xfId="5845"/>
    <cellStyle name="20% - Ênfase6 5 2 2" xfId="5846"/>
    <cellStyle name="20% - Ênfase6 5 2 2 2" xfId="5847"/>
    <cellStyle name="20% - Ênfase6 5 2 2 2 2" xfId="5848"/>
    <cellStyle name="20% - Ênfase6 5 2 2 2 2 2" xfId="5849"/>
    <cellStyle name="20% - Ênfase6 5 2 2 2 2 2 2" xfId="5850"/>
    <cellStyle name="20% - Ênfase6 5 2 2 2 2 3" xfId="5851"/>
    <cellStyle name="20% - Ênfase6 5 2 2 2 2 3 2" xfId="5852"/>
    <cellStyle name="20% - Ênfase6 5 2 2 2 2 4" xfId="5853"/>
    <cellStyle name="20% - Ênfase6 5 2 2 2 3" xfId="5854"/>
    <cellStyle name="20% - Ênfase6 5 2 2 2 3 2" xfId="5855"/>
    <cellStyle name="20% - Ênfase6 5 2 2 2 3 2 2" xfId="5856"/>
    <cellStyle name="20% - Ênfase6 5 2 2 2 3 3" xfId="5857"/>
    <cellStyle name="20% - Ênfase6 5 2 2 2 3 3 2" xfId="5858"/>
    <cellStyle name="20% - Ênfase6 5 2 2 2 3 4" xfId="5859"/>
    <cellStyle name="20% - Ênfase6 5 2 2 2 4" xfId="5860"/>
    <cellStyle name="20% - Ênfase6 5 2 2 2 4 2" xfId="5861"/>
    <cellStyle name="20% - Ênfase6 5 2 2 2 4 2 2" xfId="5862"/>
    <cellStyle name="20% - Ênfase6 5 2 2 2 4 3" xfId="5863"/>
    <cellStyle name="20% - Ênfase6 5 2 2 2 4 3 2" xfId="5864"/>
    <cellStyle name="20% - Ênfase6 5 2 2 2 4 4" xfId="5865"/>
    <cellStyle name="20% - Ênfase6 5 2 2 2 5" xfId="5866"/>
    <cellStyle name="20% - Ênfase6 5 2 2 2 5 2" xfId="5867"/>
    <cellStyle name="20% - Ênfase6 5 2 2 2 5 2 2" xfId="5868"/>
    <cellStyle name="20% - Ênfase6 5 2 2 2 5 3" xfId="5869"/>
    <cellStyle name="20% - Ênfase6 5 2 2 2 6" xfId="5870"/>
    <cellStyle name="20% - Ênfase6 5 2 2 2 6 2" xfId="5871"/>
    <cellStyle name="20% - Ênfase6 5 2 2 2 7" xfId="5872"/>
    <cellStyle name="20% - Ênfase6 5 2 2 3" xfId="5873"/>
    <cellStyle name="20% - Ênfase6 5 2 2 3 2" xfId="5874"/>
    <cellStyle name="20% - Ênfase6 5 2 2 3 2 2" xfId="5875"/>
    <cellStyle name="20% - Ênfase6 5 2 2 3 2 2 2" xfId="5876"/>
    <cellStyle name="20% - Ênfase6 5 2 2 3 2 3" xfId="5877"/>
    <cellStyle name="20% - Ênfase6 5 2 2 3 2 3 2" xfId="5878"/>
    <cellStyle name="20% - Ênfase6 5 2 2 3 2 4" xfId="5879"/>
    <cellStyle name="20% - Ênfase6 5 2 2 3 3" xfId="5880"/>
    <cellStyle name="20% - Ênfase6 5 2 2 3 3 2" xfId="5881"/>
    <cellStyle name="20% - Ênfase6 5 2 2 3 4" xfId="5882"/>
    <cellStyle name="20% - Ênfase6 5 2 2 3 4 2" xfId="5883"/>
    <cellStyle name="20% - Ênfase6 5 2 2 3 5" xfId="5884"/>
    <cellStyle name="20% - Ênfase6 5 2 2 4" xfId="5885"/>
    <cellStyle name="20% - Ênfase6 5 2 2 4 2" xfId="5886"/>
    <cellStyle name="20% - Ênfase6 5 2 2 4 2 2" xfId="5887"/>
    <cellStyle name="20% - Ênfase6 5 2 2 4 3" xfId="5888"/>
    <cellStyle name="20% - Ênfase6 5 2 2 4 3 2" xfId="5889"/>
    <cellStyle name="20% - Ênfase6 5 2 2 4 4" xfId="5890"/>
    <cellStyle name="20% - Ênfase6 5 2 2 5" xfId="5891"/>
    <cellStyle name="20% - Ênfase6 5 2 2 5 2" xfId="5892"/>
    <cellStyle name="20% - Ênfase6 5 2 2 5 2 2" xfId="5893"/>
    <cellStyle name="20% - Ênfase6 5 2 2 5 3" xfId="5894"/>
    <cellStyle name="20% - Ênfase6 5 2 2 5 3 2" xfId="5895"/>
    <cellStyle name="20% - Ênfase6 5 2 2 5 4" xfId="5896"/>
    <cellStyle name="20% - Ênfase6 5 2 2 6" xfId="5897"/>
    <cellStyle name="20% - Ênfase6 5 2 2 6 2" xfId="5898"/>
    <cellStyle name="20% - Ênfase6 5 2 2 6 2 2" xfId="5899"/>
    <cellStyle name="20% - Ênfase6 5 2 2 6 3" xfId="5900"/>
    <cellStyle name="20% - Ênfase6 5 2 2 7" xfId="5901"/>
    <cellStyle name="20% - Ênfase6 5 2 2 7 2" xfId="5902"/>
    <cellStyle name="20% - Ênfase6 5 2 2 8" xfId="5903"/>
    <cellStyle name="20% - Ênfase6 5 2 3" xfId="5904"/>
    <cellStyle name="20% - Ênfase6 5 2 3 2" xfId="5905"/>
    <cellStyle name="20% - Ênfase6 5 2 3 2 2" xfId="5906"/>
    <cellStyle name="20% - Ênfase6 5 2 3 2 2 2" xfId="5907"/>
    <cellStyle name="20% - Ênfase6 5 2 3 2 3" xfId="5908"/>
    <cellStyle name="20% - Ênfase6 5 2 3 2 3 2" xfId="5909"/>
    <cellStyle name="20% - Ênfase6 5 2 3 2 4" xfId="5910"/>
    <cellStyle name="20% - Ênfase6 5 2 3 3" xfId="5911"/>
    <cellStyle name="20% - Ênfase6 5 2 3 3 2" xfId="5912"/>
    <cellStyle name="20% - Ênfase6 5 2 3 3 2 2" xfId="5913"/>
    <cellStyle name="20% - Ênfase6 5 2 3 3 3" xfId="5914"/>
    <cellStyle name="20% - Ênfase6 5 2 3 3 3 2" xfId="5915"/>
    <cellStyle name="20% - Ênfase6 5 2 3 3 4" xfId="5916"/>
    <cellStyle name="20% - Ênfase6 5 2 3 4" xfId="5917"/>
    <cellStyle name="20% - Ênfase6 5 2 3 4 2" xfId="5918"/>
    <cellStyle name="20% - Ênfase6 5 2 3 4 2 2" xfId="5919"/>
    <cellStyle name="20% - Ênfase6 5 2 3 4 3" xfId="5920"/>
    <cellStyle name="20% - Ênfase6 5 2 3 5" xfId="5921"/>
    <cellStyle name="20% - Ênfase6 5 2 3 5 2" xfId="5922"/>
    <cellStyle name="20% - Ênfase6 5 2 3 6" xfId="5923"/>
    <cellStyle name="20% - Ênfase6 5 2 4" xfId="5924"/>
    <cellStyle name="20% - Ênfase6 5 2 4 2" xfId="5925"/>
    <cellStyle name="20% - Ênfase6 5 2 4 2 2" xfId="5926"/>
    <cellStyle name="20% - Ênfase6 5 2 4 3" xfId="5927"/>
    <cellStyle name="20% - Ênfase6 5 2 4 3 2" xfId="5928"/>
    <cellStyle name="20% - Ênfase6 5 2 4 4" xfId="5929"/>
    <cellStyle name="20% - Ênfase6 5 2 5" xfId="5930"/>
    <cellStyle name="20% - Ênfase6 5 2 5 2" xfId="5931"/>
    <cellStyle name="20% - Ênfase6 5 2 5 2 2" xfId="5932"/>
    <cellStyle name="20% - Ênfase6 5 2 5 3" xfId="5933"/>
    <cellStyle name="20% - Ênfase6 5 2 5 3 2" xfId="5934"/>
    <cellStyle name="20% - Ênfase6 5 2 5 4" xfId="5935"/>
    <cellStyle name="20% - Ênfase6 5 2 6" xfId="5936"/>
    <cellStyle name="20% - Ênfase6 5 2 6 2" xfId="5937"/>
    <cellStyle name="20% - Ênfase6 5 2 6 2 2" xfId="5938"/>
    <cellStyle name="20% - Ênfase6 5 2 6 3" xfId="5939"/>
    <cellStyle name="20% - Ênfase6 5 2 7" xfId="5940"/>
    <cellStyle name="20% - Ênfase6 5 2 7 2" xfId="5941"/>
    <cellStyle name="20% - Ênfase6 5 2 8" xfId="5942"/>
    <cellStyle name="20% - Ênfase6 5 3" xfId="5943"/>
    <cellStyle name="20% - Ênfase6 5 3 2" xfId="5944"/>
    <cellStyle name="20% - Ênfase6 5 3 2 2" xfId="5945"/>
    <cellStyle name="20% - Ênfase6 5 3 2 2 2" xfId="5946"/>
    <cellStyle name="20% - Ênfase6 5 3 2 2 2 2" xfId="5947"/>
    <cellStyle name="20% - Ênfase6 5 3 2 2 2 2 2" xfId="5948"/>
    <cellStyle name="20% - Ênfase6 5 3 2 2 2 3" xfId="5949"/>
    <cellStyle name="20% - Ênfase6 5 3 2 2 2 3 2" xfId="5950"/>
    <cellStyle name="20% - Ênfase6 5 3 2 2 2 4" xfId="5951"/>
    <cellStyle name="20% - Ênfase6 5 3 2 2 3" xfId="5952"/>
    <cellStyle name="20% - Ênfase6 5 3 2 2 3 2" xfId="5953"/>
    <cellStyle name="20% - Ênfase6 5 3 2 2 3 2 2" xfId="5954"/>
    <cellStyle name="20% - Ênfase6 5 3 2 2 3 3" xfId="5955"/>
    <cellStyle name="20% - Ênfase6 5 3 2 2 3 3 2" xfId="5956"/>
    <cellStyle name="20% - Ênfase6 5 3 2 2 3 4" xfId="5957"/>
    <cellStyle name="20% - Ênfase6 5 3 2 2 4" xfId="5958"/>
    <cellStyle name="20% - Ênfase6 5 3 2 2 4 2" xfId="5959"/>
    <cellStyle name="20% - Ênfase6 5 3 2 2 5" xfId="5960"/>
    <cellStyle name="20% - Ênfase6 5 3 2 2 5 2" xfId="5961"/>
    <cellStyle name="20% - Ênfase6 5 3 2 2 6" xfId="5962"/>
    <cellStyle name="20% - Ênfase6 5 3 2 3" xfId="5963"/>
    <cellStyle name="20% - Ênfase6 5 3 2 3 2" xfId="5964"/>
    <cellStyle name="20% - Ênfase6 5 3 2 3 2 2" xfId="5965"/>
    <cellStyle name="20% - Ênfase6 5 3 2 3 3" xfId="5966"/>
    <cellStyle name="20% - Ênfase6 5 3 2 3 3 2" xfId="5967"/>
    <cellStyle name="20% - Ênfase6 5 3 2 3 4" xfId="5968"/>
    <cellStyle name="20% - Ênfase6 5 3 2 4" xfId="5969"/>
    <cellStyle name="20% - Ênfase6 5 3 2 4 2" xfId="5970"/>
    <cellStyle name="20% - Ênfase6 5 3 2 4 2 2" xfId="5971"/>
    <cellStyle name="20% - Ênfase6 5 3 2 4 3" xfId="5972"/>
    <cellStyle name="20% - Ênfase6 5 3 2 4 3 2" xfId="5973"/>
    <cellStyle name="20% - Ênfase6 5 3 2 4 4" xfId="5974"/>
    <cellStyle name="20% - Ênfase6 5 3 2 5" xfId="5975"/>
    <cellStyle name="20% - Ênfase6 5 3 2 5 2" xfId="5976"/>
    <cellStyle name="20% - Ênfase6 5 3 2 6" xfId="5977"/>
    <cellStyle name="20% - Ênfase6 5 3 2 6 2" xfId="5978"/>
    <cellStyle name="20% - Ênfase6 5 3 2 7" xfId="5979"/>
    <cellStyle name="20% - Ênfase6 5 3 3" xfId="5980"/>
    <cellStyle name="20% - Ênfase6 5 3 3 2" xfId="5981"/>
    <cellStyle name="20% - Ênfase6 5 3 3 2 2" xfId="5982"/>
    <cellStyle name="20% - Ênfase6 5 3 3 3" xfId="5983"/>
    <cellStyle name="20% - Ênfase6 5 3 3 3 2" xfId="5984"/>
    <cellStyle name="20% - Ênfase6 5 3 3 4" xfId="5985"/>
    <cellStyle name="20% - Ênfase6 5 3 4" xfId="5986"/>
    <cellStyle name="20% - Ênfase6 5 3 4 2" xfId="5987"/>
    <cellStyle name="20% - Ênfase6 5 3 4 2 2" xfId="5988"/>
    <cellStyle name="20% - Ênfase6 5 3 4 3" xfId="5989"/>
    <cellStyle name="20% - Ênfase6 5 3 4 3 2" xfId="5990"/>
    <cellStyle name="20% - Ênfase6 5 3 4 4" xfId="5991"/>
    <cellStyle name="20% - Ênfase6 5 3 5" xfId="5992"/>
    <cellStyle name="20% - Ênfase6 5 3 5 2" xfId="5993"/>
    <cellStyle name="20% - Ênfase6 5 3 6" xfId="5994"/>
    <cellStyle name="20% - Ênfase6 5 3 6 2" xfId="5995"/>
    <cellStyle name="20% - Ênfase6 5 3 7" xfId="5996"/>
    <cellStyle name="20% - Ênfase6 5 4" xfId="5997"/>
    <cellStyle name="20% - Ênfase6 5 4 2" xfId="5998"/>
    <cellStyle name="20% - Ênfase6 5 5" xfId="5999"/>
    <cellStyle name="20% - Ênfase6 50" xfId="6000"/>
    <cellStyle name="20% - Ênfase6 50 2" xfId="6001"/>
    <cellStyle name="20% - Ênfase6 50 2 2" xfId="6002"/>
    <cellStyle name="20% - Ênfase6 50 2 2 2" xfId="6003"/>
    <cellStyle name="20% - Ênfase6 50 3" xfId="6004"/>
    <cellStyle name="20% - Ênfase6 50 3 2" xfId="6005"/>
    <cellStyle name="20% - Ênfase6 50 4" xfId="6006"/>
    <cellStyle name="20% - Ênfase6 51" xfId="6007"/>
    <cellStyle name="20% - Ênfase6 51 2" xfId="6008"/>
    <cellStyle name="20% - Ênfase6 51 2 2" xfId="6009"/>
    <cellStyle name="20% - Ênfase6 51 3" xfId="6010"/>
    <cellStyle name="20% - Ênfase6 52" xfId="6011"/>
    <cellStyle name="20% - Ênfase6 52 2" xfId="6012"/>
    <cellStyle name="20% - Ênfase6 52 2 2" xfId="6013"/>
    <cellStyle name="20% - Ênfase6 52 3" xfId="6014"/>
    <cellStyle name="20% - Ênfase6 53" xfId="6015"/>
    <cellStyle name="20% - Ênfase6 53 2" xfId="6016"/>
    <cellStyle name="20% - Ênfase6 53 2 2" xfId="6017"/>
    <cellStyle name="20% - Ênfase6 53 3" xfId="6018"/>
    <cellStyle name="20% - Ênfase6 54" xfId="6019"/>
    <cellStyle name="20% - Ênfase6 54 2" xfId="6020"/>
    <cellStyle name="20% - Ênfase6 54 2 2" xfId="6021"/>
    <cellStyle name="20% - Ênfase6 54 3" xfId="6022"/>
    <cellStyle name="20% - Ênfase6 55" xfId="6023"/>
    <cellStyle name="20% - Ênfase6 55 2" xfId="6024"/>
    <cellStyle name="20% - Ênfase6 55 2 2" xfId="6025"/>
    <cellStyle name="20% - Ênfase6 55 3" xfId="6026"/>
    <cellStyle name="20% - Ênfase6 56" xfId="6027"/>
    <cellStyle name="20% - Ênfase6 56 2" xfId="6028"/>
    <cellStyle name="20% - Ênfase6 56 2 2" xfId="6029"/>
    <cellStyle name="20% - Ênfase6 56 2 3" xfId="6030"/>
    <cellStyle name="20% - Ênfase6 56 3" xfId="6031"/>
    <cellStyle name="20% - Ênfase6 57" xfId="6032"/>
    <cellStyle name="20% - Ênfase6 57 2" xfId="6033"/>
    <cellStyle name="20% - Ênfase6 57 2 2" xfId="6034"/>
    <cellStyle name="20% - Ênfase6 57 3" xfId="6035"/>
    <cellStyle name="20% - Ênfase6 58" xfId="6036"/>
    <cellStyle name="20% - Ênfase6 58 2" xfId="6037"/>
    <cellStyle name="20% - Ênfase6 58 2 2" xfId="6038"/>
    <cellStyle name="20% - Ênfase6 59" xfId="6039"/>
    <cellStyle name="20% - Ênfase6 59 2" xfId="6040"/>
    <cellStyle name="20% - Ênfase6 59 2 2" xfId="6041"/>
    <cellStyle name="20% - Ênfase6 6" xfId="6042"/>
    <cellStyle name="20% - Ênfase6 6 2" xfId="6043"/>
    <cellStyle name="20% - Ênfase6 6 2 2" xfId="6044"/>
    <cellStyle name="20% - Ênfase6 6 3" xfId="6045"/>
    <cellStyle name="20% - Ênfase6 60" xfId="6046"/>
    <cellStyle name="20% - Ênfase6 61" xfId="6047"/>
    <cellStyle name="20% - Ênfase6 61 2" xfId="6048"/>
    <cellStyle name="20% - Ênfase6 62" xfId="6049"/>
    <cellStyle name="20% - Ênfase6 63" xfId="6050"/>
    <cellStyle name="20% - Ênfase6 63 2" xfId="6051"/>
    <cellStyle name="20% - Ênfase6 64" xfId="6052"/>
    <cellStyle name="20% - Ênfase6 64 2" xfId="6053"/>
    <cellStyle name="20% - Ênfase6 65" xfId="6054"/>
    <cellStyle name="20% - Ênfase6 7" xfId="6055"/>
    <cellStyle name="20% - Ênfase6 7 2" xfId="6056"/>
    <cellStyle name="20% - Ênfase6 7 2 2" xfId="6057"/>
    <cellStyle name="20% - Ênfase6 7 3" xfId="6058"/>
    <cellStyle name="20% - Ênfase6 8" xfId="6059"/>
    <cellStyle name="20% - Ênfase6 8 2" xfId="6060"/>
    <cellStyle name="20% - Ênfase6 8 2 2" xfId="6061"/>
    <cellStyle name="20% - Ênfase6 8 3" xfId="6062"/>
    <cellStyle name="20% - Ênfase6 9" xfId="6063"/>
    <cellStyle name="20% - Ênfase6 9 2" xfId="6064"/>
    <cellStyle name="20% - Ênfase6 9 2 2" xfId="6065"/>
    <cellStyle name="20% - Ênfase6 9 3" xfId="6066"/>
    <cellStyle name="20% - Énfasis1" xfId="6067"/>
    <cellStyle name="20% - Énfasis1 2" xfId="6068"/>
    <cellStyle name="20% - Énfasis1 3" xfId="6069"/>
    <cellStyle name="20% - Énfasis1 4" xfId="6070"/>
    <cellStyle name="20% - Énfasis2" xfId="6071"/>
    <cellStyle name="20% - Énfasis2 2" xfId="6072"/>
    <cellStyle name="20% - Énfasis2 3" xfId="6073"/>
    <cellStyle name="20% - Énfasis2 4" xfId="6074"/>
    <cellStyle name="20% - Énfasis3" xfId="6075"/>
    <cellStyle name="20% - Énfasis3 2" xfId="6076"/>
    <cellStyle name="20% - Énfasis3 3" xfId="6077"/>
    <cellStyle name="20% - Énfasis3 4" xfId="6078"/>
    <cellStyle name="20% - Énfasis4" xfId="6079"/>
    <cellStyle name="20% - Énfasis4 2" xfId="6080"/>
    <cellStyle name="20% - Énfasis4 3" xfId="6081"/>
    <cellStyle name="20% - Énfasis4 4" xfId="6082"/>
    <cellStyle name="20% - Énfasis5" xfId="6083"/>
    <cellStyle name="20% - Énfasis5 2" xfId="6084"/>
    <cellStyle name="20% - Énfasis5 3" xfId="6085"/>
    <cellStyle name="20% - Énfasis5 4" xfId="6086"/>
    <cellStyle name="20% - Énfasis6" xfId="6087"/>
    <cellStyle name="20% - Énfasis6 2" xfId="6088"/>
    <cellStyle name="20% - Énfasis6 3" xfId="6089"/>
    <cellStyle name="20% - Énfasis6 4" xfId="6090"/>
    <cellStyle name="20% - uthevingsfarge 1" xfId="6091"/>
    <cellStyle name="20% - uthevingsfarge 2" xfId="6092"/>
    <cellStyle name="20% - uthevingsfarge 3" xfId="6093"/>
    <cellStyle name="20% - uthevingsfarge 4" xfId="6094"/>
    <cellStyle name="20% - uthevingsfarge 5" xfId="6095"/>
    <cellStyle name="20% - uthevingsfarge 6" xfId="6096"/>
    <cellStyle name="20% - Έμφαση1" xfId="6097"/>
    <cellStyle name="20% - Έμφαση2" xfId="6098"/>
    <cellStyle name="20% - Έμφαση3" xfId="6099"/>
    <cellStyle name="20% - Έμφαση4" xfId="6100"/>
    <cellStyle name="20% - Έμφαση5" xfId="6101"/>
    <cellStyle name="20% - Έμφαση6" xfId="6102"/>
    <cellStyle name="20% - Акцент1" xfId="6103"/>
    <cellStyle name="20% - Акцент1 2" xfId="6104"/>
    <cellStyle name="20% - Акцент2" xfId="6105"/>
    <cellStyle name="20% - Акцент2 2" xfId="6106"/>
    <cellStyle name="20% - Акцент3" xfId="6107"/>
    <cellStyle name="20% - Акцент3 2" xfId="6108"/>
    <cellStyle name="20% - Акцент4" xfId="6109"/>
    <cellStyle name="20% - Акцент4 2" xfId="6110"/>
    <cellStyle name="20% - Акцент5" xfId="6111"/>
    <cellStyle name="20% - Акцент6" xfId="6112"/>
    <cellStyle name="20% - Акцент6 2" xfId="6113"/>
    <cellStyle name="2mitP" xfId="6114"/>
    <cellStyle name="2ohneP" xfId="6115"/>
    <cellStyle name="3 indents" xfId="6116"/>
    <cellStyle name="3 indents 2" xfId="6117"/>
    <cellStyle name="3 indents 2 2" xfId="6118"/>
    <cellStyle name="3 indents 3" xfId="6119"/>
    <cellStyle name="3 indents 3 2" xfId="6120"/>
    <cellStyle name="3 indents 4" xfId="6121"/>
    <cellStyle name="3 indents 4 2" xfId="6122"/>
    <cellStyle name="3 indents 5" xfId="6123"/>
    <cellStyle name="3 indents 5 2" xfId="6124"/>
    <cellStyle name="3 indents 6" xfId="6125"/>
    <cellStyle name="3mitP" xfId="6126"/>
    <cellStyle name="3mitP 2" xfId="6127"/>
    <cellStyle name="3mitP_WEOInput" xfId="6128"/>
    <cellStyle name="3ohneP" xfId="6129"/>
    <cellStyle name="3ohneP 2" xfId="6130"/>
    <cellStyle name="3ohneP_WEOInput" xfId="6131"/>
    <cellStyle name="4 indents" xfId="6132"/>
    <cellStyle name="4 indents 2" xfId="6133"/>
    <cellStyle name="4 indents 2 2" xfId="6134"/>
    <cellStyle name="4 indents 3" xfId="6135"/>
    <cellStyle name="4 indents 3 2" xfId="6136"/>
    <cellStyle name="4 indents 3 3" xfId="6137"/>
    <cellStyle name="4 indents 4" xfId="6138"/>
    <cellStyle name="4 indents 4 2" xfId="6139"/>
    <cellStyle name="4 indents 5" xfId="6140"/>
    <cellStyle name="4 indents 5 2" xfId="6141"/>
    <cellStyle name="4 indents 6" xfId="6142"/>
    <cellStyle name="40 % - Accent1" xfId="6143"/>
    <cellStyle name="40 % - Accent1 2" xfId="6144"/>
    <cellStyle name="40 % - Accent2" xfId="6145"/>
    <cellStyle name="40 % - Accent2 2" xfId="6146"/>
    <cellStyle name="40 % - Accent3" xfId="6147"/>
    <cellStyle name="40 % - Accent3 2" xfId="6148"/>
    <cellStyle name="40 % - Accent4" xfId="6149"/>
    <cellStyle name="40 % - Accent4 2" xfId="6150"/>
    <cellStyle name="40 % - Accent5" xfId="6151"/>
    <cellStyle name="40 % - Accent5 2" xfId="6152"/>
    <cellStyle name="40 % - Accent6" xfId="6153"/>
    <cellStyle name="40 % - Accent6 2" xfId="6154"/>
    <cellStyle name="40% - ANZg 1" xfId="6155"/>
    <cellStyle name="40% - ANZg 2" xfId="6156"/>
    <cellStyle name="40% - ANZg 3" xfId="6157"/>
    <cellStyle name="40% - ANZg 4" xfId="6158"/>
    <cellStyle name="40% - ANZg 5" xfId="6159"/>
    <cellStyle name="40% - ANZg 6" xfId="6160"/>
    <cellStyle name="40% - 1. jelölőszín" xfId="6161"/>
    <cellStyle name="40% - 2. jelölőszín" xfId="6162"/>
    <cellStyle name="40% - 3. jelölőszín" xfId="6163"/>
    <cellStyle name="40% - 4. jelölőszín" xfId="6164"/>
    <cellStyle name="40% - 5. jelölőszín" xfId="6165"/>
    <cellStyle name="40% - 6. jelölőszín" xfId="6166"/>
    <cellStyle name="40% - Accent1 1" xfId="6167"/>
    <cellStyle name="40% - Accent1 10" xfId="6168"/>
    <cellStyle name="40% - Accent1 10 2" xfId="6169"/>
    <cellStyle name="40% - Accent1 10 2 2" xfId="6170"/>
    <cellStyle name="40% - Accent1 10 2 3" xfId="6171"/>
    <cellStyle name="40% - Accent1 10 2_MBK1200" xfId="6172"/>
    <cellStyle name="40% - Accent1 10 3" xfId="6173"/>
    <cellStyle name="40% - Accent1 10 4" xfId="6174"/>
    <cellStyle name="40% - Accent1 10_MBK1200" xfId="6175"/>
    <cellStyle name="40% - Accent1 11" xfId="6176"/>
    <cellStyle name="40% - Accent1 11 2" xfId="6177"/>
    <cellStyle name="40% - Accent1 11 2 2" xfId="6178"/>
    <cellStyle name="40% - Accent1 11 2 3" xfId="6179"/>
    <cellStyle name="40% - Accent1 11 2_MBK1200" xfId="6180"/>
    <cellStyle name="40% - Accent1 11 3" xfId="6181"/>
    <cellStyle name="40% - Accent1 11 4" xfId="6182"/>
    <cellStyle name="40% - Accent1 11_MBK1200" xfId="6183"/>
    <cellStyle name="40% - Accent1 12" xfId="6184"/>
    <cellStyle name="40% - Accent1 12 2" xfId="6185"/>
    <cellStyle name="40% - Accent1 12 2 2" xfId="6186"/>
    <cellStyle name="40% - Accent1 12 2 3" xfId="6187"/>
    <cellStyle name="40% - Accent1 12 2_MBK1200" xfId="6188"/>
    <cellStyle name="40% - Accent1 12 3" xfId="6189"/>
    <cellStyle name="40% - Accent1 12 4" xfId="6190"/>
    <cellStyle name="40% - Accent1 12_MBK1200" xfId="6191"/>
    <cellStyle name="40% - Accent1 13" xfId="6192"/>
    <cellStyle name="40% - Accent1 13 2" xfId="6193"/>
    <cellStyle name="40% - Accent1 13 2 2" xfId="6194"/>
    <cellStyle name="40% - Accent1 13 2 3" xfId="6195"/>
    <cellStyle name="40% - Accent1 13 3" xfId="6196"/>
    <cellStyle name="40% - Accent1 13 4" xfId="6197"/>
    <cellStyle name="40% - Accent1 14" xfId="6198"/>
    <cellStyle name="40% - Accent1 14 2" xfId="6199"/>
    <cellStyle name="40% - Accent1 14 2 2" xfId="6200"/>
    <cellStyle name="40% - Accent1 14 2 3" xfId="6201"/>
    <cellStyle name="40% - Accent1 14 3" xfId="6202"/>
    <cellStyle name="40% - Accent1 14 4" xfId="6203"/>
    <cellStyle name="40% - Accent1 15" xfId="6204"/>
    <cellStyle name="40% - Accent1 15 2" xfId="6205"/>
    <cellStyle name="40% - Accent1 15 2 2" xfId="6206"/>
    <cellStyle name="40% - Accent1 15 2 3" xfId="6207"/>
    <cellStyle name="40% - Accent1 15 3" xfId="6208"/>
    <cellStyle name="40% - Accent1 15 4" xfId="6209"/>
    <cellStyle name="40% - Accent1 16" xfId="6210"/>
    <cellStyle name="40% - Accent1 16 2" xfId="6211"/>
    <cellStyle name="40% - Accent1 16 2 2" xfId="6212"/>
    <cellStyle name="40% - Accent1 16 2 3" xfId="6213"/>
    <cellStyle name="40% - Accent1 16 3" xfId="6214"/>
    <cellStyle name="40% - Accent1 16 4" xfId="6215"/>
    <cellStyle name="40% - Accent1 17" xfId="6216"/>
    <cellStyle name="40% - Accent1 17 2" xfId="6217"/>
    <cellStyle name="40% - Accent1 17 2 2" xfId="6218"/>
    <cellStyle name="40% - Accent1 17 2 3" xfId="6219"/>
    <cellStyle name="40% - Accent1 17 3" xfId="6220"/>
    <cellStyle name="40% - Accent1 17 4" xfId="6221"/>
    <cellStyle name="40% - Accent1 18" xfId="6222"/>
    <cellStyle name="40% - Accent1 18 2" xfId="6223"/>
    <cellStyle name="40% - Accent1 18 2 2" xfId="6224"/>
    <cellStyle name="40% - Accent1 18 2 3" xfId="6225"/>
    <cellStyle name="40% - Accent1 18 3" xfId="6226"/>
    <cellStyle name="40% - Accent1 18 4" xfId="6227"/>
    <cellStyle name="40% - Accent1 19" xfId="6228"/>
    <cellStyle name="40% - Accent1 19 2" xfId="6229"/>
    <cellStyle name="40% - Accent1 19 2 2" xfId="6230"/>
    <cellStyle name="40% - Accent1 19 2 3" xfId="6231"/>
    <cellStyle name="40% - Accent1 19 3" xfId="6232"/>
    <cellStyle name="40% - Accent1 19 4" xfId="6233"/>
    <cellStyle name="40% - Accent1 2" xfId="6234"/>
    <cellStyle name="40% - Accent1 2 10" xfId="6235"/>
    <cellStyle name="40% - Accent1 2 11" xfId="6236"/>
    <cellStyle name="40% - Accent1 2 12" xfId="6237"/>
    <cellStyle name="40% - Accent1 2 2" xfId="6238"/>
    <cellStyle name="40% - Accent1 2 2 2" xfId="6239"/>
    <cellStyle name="40% - Accent1 2 2 2 2" xfId="6240"/>
    <cellStyle name="40% - Accent1 2 2 2 2 2" xfId="6241"/>
    <cellStyle name="40% - Accent1 2 2 2 3" xfId="6242"/>
    <cellStyle name="40% - Accent1 2 2 2 4" xfId="6243"/>
    <cellStyle name="40% - Accent1 2 2 3" xfId="6244"/>
    <cellStyle name="40% - Accent1 2 2 3 2" xfId="6245"/>
    <cellStyle name="40% - Accent1 2 2 3 3" xfId="6246"/>
    <cellStyle name="40% - Accent1 2 2 3 4" xfId="6247"/>
    <cellStyle name="40% - Accent1 2 2 4" xfId="6248"/>
    <cellStyle name="40% - Accent1 2 2 5" xfId="6249"/>
    <cellStyle name="40% - Accent1 2 2 6" xfId="6250"/>
    <cellStyle name="40% - Accent1 2 2_Annexure" xfId="6251"/>
    <cellStyle name="40% - Accent1 2 3" xfId="6252"/>
    <cellStyle name="40% - Accent1 2 3 2" xfId="6253"/>
    <cellStyle name="40% - Accent1 2 3 2 2" xfId="6254"/>
    <cellStyle name="40% - Accent1 2 3 2 3" xfId="6255"/>
    <cellStyle name="40% - Accent1 2 3 2 4" xfId="6256"/>
    <cellStyle name="40% - Accent1 2 3 3" xfId="6257"/>
    <cellStyle name="40% - Accent1 2 3 4" xfId="6258"/>
    <cellStyle name="40% - Accent1 2 3 5" xfId="6259"/>
    <cellStyle name="40% - Accent1 2 4" xfId="6260"/>
    <cellStyle name="40% - Accent1 2 4 2" xfId="6261"/>
    <cellStyle name="40% - Accent1 2 4 3" xfId="6262"/>
    <cellStyle name="40% - Accent1 2 4 4" xfId="6263"/>
    <cellStyle name="40% - Accent1 2 5" xfId="6264"/>
    <cellStyle name="40% - Accent1 2 5 2" xfId="6265"/>
    <cellStyle name="40% - Accent1 2 5 3" xfId="6266"/>
    <cellStyle name="40% - Accent1 2 5 4" xfId="6267"/>
    <cellStyle name="40% - Accent1 2 6" xfId="6268"/>
    <cellStyle name="40% - Accent1 2 7" xfId="6269"/>
    <cellStyle name="40% - Accent1 2 8" xfId="6270"/>
    <cellStyle name="40% - Accent1 2 8 2" xfId="6271"/>
    <cellStyle name="40% - Accent1 2 9" xfId="6272"/>
    <cellStyle name="40% - Accent1 2_Book5" xfId="6273"/>
    <cellStyle name="40% - Accent1 20" xfId="6274"/>
    <cellStyle name="40% - Accent1 20 2" xfId="6275"/>
    <cellStyle name="40% - Accent1 20 2 2" xfId="6276"/>
    <cellStyle name="40% - Accent1 20 2 3" xfId="6277"/>
    <cellStyle name="40% - Accent1 20 3" xfId="6278"/>
    <cellStyle name="40% - Accent1 20 4" xfId="6279"/>
    <cellStyle name="40% - Accent1 21" xfId="6280"/>
    <cellStyle name="40% - Accent1 21 2" xfId="6281"/>
    <cellStyle name="40% - Accent1 21 2 2" xfId="6282"/>
    <cellStyle name="40% - Accent1 21 2 3" xfId="6283"/>
    <cellStyle name="40% - Accent1 21 3" xfId="6284"/>
    <cellStyle name="40% - Accent1 21 4" xfId="6285"/>
    <cellStyle name="40% - Accent1 22" xfId="6286"/>
    <cellStyle name="40% - Accent1 22 2" xfId="6287"/>
    <cellStyle name="40% - Accent1 22 2 2" xfId="6288"/>
    <cellStyle name="40% - Accent1 22 2 3" xfId="6289"/>
    <cellStyle name="40% - Accent1 22 3" xfId="6290"/>
    <cellStyle name="40% - Accent1 22 4" xfId="6291"/>
    <cellStyle name="40% - Accent1 23" xfId="6292"/>
    <cellStyle name="40% - Accent1 23 2" xfId="6293"/>
    <cellStyle name="40% - Accent1 23 2 2" xfId="6294"/>
    <cellStyle name="40% - Accent1 23 2 3" xfId="6295"/>
    <cellStyle name="40% - Accent1 23 3" xfId="6296"/>
    <cellStyle name="40% - Accent1 23 4" xfId="6297"/>
    <cellStyle name="40% - Accent1 24" xfId="6298"/>
    <cellStyle name="40% - Accent1 24 2" xfId="6299"/>
    <cellStyle name="40% - Accent1 24 2 2" xfId="6300"/>
    <cellStyle name="40% - Accent1 24 2 3" xfId="6301"/>
    <cellStyle name="40% - Accent1 24 3" xfId="6302"/>
    <cellStyle name="40% - Accent1 24 4" xfId="6303"/>
    <cellStyle name="40% - Accent1 25" xfId="6304"/>
    <cellStyle name="40% - Accent1 25 2" xfId="6305"/>
    <cellStyle name="40% - Accent1 25 2 2" xfId="6306"/>
    <cellStyle name="40% - Accent1 25 2 3" xfId="6307"/>
    <cellStyle name="40% - Accent1 25 3" xfId="6308"/>
    <cellStyle name="40% - Accent1 25 4" xfId="6309"/>
    <cellStyle name="40% - Accent1 26" xfId="6310"/>
    <cellStyle name="40% - Accent1 26 2" xfId="6311"/>
    <cellStyle name="40% - Accent1 26 2 2" xfId="6312"/>
    <cellStyle name="40% - Accent1 26 2 3" xfId="6313"/>
    <cellStyle name="40% - Accent1 26 3" xfId="6314"/>
    <cellStyle name="40% - Accent1 26 4" xfId="6315"/>
    <cellStyle name="40% - Accent1 27" xfId="6316"/>
    <cellStyle name="40% - Accent1 27 2" xfId="6317"/>
    <cellStyle name="40% - Accent1 27 2 2" xfId="6318"/>
    <cellStyle name="40% - Accent1 27 2 3" xfId="6319"/>
    <cellStyle name="40% - Accent1 27 3" xfId="6320"/>
    <cellStyle name="40% - Accent1 27 4" xfId="6321"/>
    <cellStyle name="40% - Accent1 28" xfId="6322"/>
    <cellStyle name="40% - Accent1 28 2" xfId="6323"/>
    <cellStyle name="40% - Accent1 28 2 2" xfId="6324"/>
    <cellStyle name="40% - Accent1 28 2 3" xfId="6325"/>
    <cellStyle name="40% - Accent1 28 3" xfId="6326"/>
    <cellStyle name="40% - Accent1 28 4" xfId="6327"/>
    <cellStyle name="40% - Accent1 29" xfId="6328"/>
    <cellStyle name="40% - Accent1 29 2" xfId="6329"/>
    <cellStyle name="40% - Accent1 29 2 2" xfId="6330"/>
    <cellStyle name="40% - Accent1 29 2 3" xfId="6331"/>
    <cellStyle name="40% - Accent1 29 3" xfId="6332"/>
    <cellStyle name="40% - Accent1 29 4" xfId="6333"/>
    <cellStyle name="40% - Accent1 3" xfId="6334"/>
    <cellStyle name="40% - Accent1 3 2" xfId="6335"/>
    <cellStyle name="40% - Accent1 3 2 2" xfId="6336"/>
    <cellStyle name="40% - Accent1 3 2 3" xfId="6337"/>
    <cellStyle name="40% - Accent1 3 3" xfId="6338"/>
    <cellStyle name="40% - Accent1 3 4" xfId="6339"/>
    <cellStyle name="40% - Accent1 3 5" xfId="6340"/>
    <cellStyle name="40% - Accent1 3_Annexure" xfId="6341"/>
    <cellStyle name="40% - Accent1 30" xfId="6342"/>
    <cellStyle name="40% - Accent1 30 2" xfId="6343"/>
    <cellStyle name="40% - Accent1 30 2 2" xfId="6344"/>
    <cellStyle name="40% - Accent1 30 2 3" xfId="6345"/>
    <cellStyle name="40% - Accent1 30 3" xfId="6346"/>
    <cellStyle name="40% - Accent1 30 4" xfId="6347"/>
    <cellStyle name="40% - Accent1 31" xfId="6348"/>
    <cellStyle name="40% - Accent1 31 2" xfId="6349"/>
    <cellStyle name="40% - Accent1 31 2 2" xfId="6350"/>
    <cellStyle name="40% - Accent1 31 2 3" xfId="6351"/>
    <cellStyle name="40% - Accent1 31 3" xfId="6352"/>
    <cellStyle name="40% - Accent1 31 4" xfId="6353"/>
    <cellStyle name="40% - Accent1 32" xfId="6354"/>
    <cellStyle name="40% - Accent1 32 2" xfId="6355"/>
    <cellStyle name="40% - Accent1 32 2 2" xfId="6356"/>
    <cellStyle name="40% - Accent1 32 2 3" xfId="6357"/>
    <cellStyle name="40% - Accent1 32 3" xfId="6358"/>
    <cellStyle name="40% - Accent1 32 4" xfId="6359"/>
    <cellStyle name="40% - Accent1 33" xfId="6360"/>
    <cellStyle name="40% - Accent1 33 2" xfId="6361"/>
    <cellStyle name="40% - Accent1 33 2 2" xfId="6362"/>
    <cellStyle name="40% - Accent1 33 2 3" xfId="6363"/>
    <cellStyle name="40% - Accent1 33 3" xfId="6364"/>
    <cellStyle name="40% - Accent1 33 4" xfId="6365"/>
    <cellStyle name="40% - Accent1 34" xfId="6366"/>
    <cellStyle name="40% - Accent1 34 2" xfId="6367"/>
    <cellStyle name="40% - Accent1 34 2 2" xfId="6368"/>
    <cellStyle name="40% - Accent1 34 2 3" xfId="6369"/>
    <cellStyle name="40% - Accent1 34 3" xfId="6370"/>
    <cellStyle name="40% - Accent1 34 4" xfId="6371"/>
    <cellStyle name="40% - Accent1 35" xfId="6372"/>
    <cellStyle name="40% - Accent1 35 2" xfId="6373"/>
    <cellStyle name="40% - Accent1 35 2 2" xfId="6374"/>
    <cellStyle name="40% - Accent1 35 2 3" xfId="6375"/>
    <cellStyle name="40% - Accent1 35 3" xfId="6376"/>
    <cellStyle name="40% - Accent1 35 4" xfId="6377"/>
    <cellStyle name="40% - Accent1 36" xfId="6378"/>
    <cellStyle name="40% - Accent1 36 2" xfId="6379"/>
    <cellStyle name="40% - Accent1 36 2 2" xfId="6380"/>
    <cellStyle name="40% - Accent1 36 2 3" xfId="6381"/>
    <cellStyle name="40% - Accent1 36 3" xfId="6382"/>
    <cellStyle name="40% - Accent1 36 4" xfId="6383"/>
    <cellStyle name="40% - Accent1 37" xfId="6384"/>
    <cellStyle name="40% - Accent1 37 2" xfId="6385"/>
    <cellStyle name="40% - Accent1 37 2 2" xfId="6386"/>
    <cellStyle name="40% - Accent1 37 2 3" xfId="6387"/>
    <cellStyle name="40% - Accent1 37 3" xfId="6388"/>
    <cellStyle name="40% - Accent1 37 4" xfId="6389"/>
    <cellStyle name="40% - Accent1 38" xfId="6390"/>
    <cellStyle name="40% - Accent1 38 2" xfId="6391"/>
    <cellStyle name="40% - Accent1 38 2 2" xfId="6392"/>
    <cellStyle name="40% - Accent1 38 2 3" xfId="6393"/>
    <cellStyle name="40% - Accent1 38 3" xfId="6394"/>
    <cellStyle name="40% - Accent1 38 4" xfId="6395"/>
    <cellStyle name="40% - Accent1 39" xfId="6396"/>
    <cellStyle name="40% - Accent1 39 2" xfId="6397"/>
    <cellStyle name="40% - Accent1 39 2 2" xfId="6398"/>
    <cellStyle name="40% - Accent1 39 2 3" xfId="6399"/>
    <cellStyle name="40% - Accent1 39 3" xfId="6400"/>
    <cellStyle name="40% - Accent1 39 4" xfId="6401"/>
    <cellStyle name="40% - Accent1 4" xfId="6402"/>
    <cellStyle name="40% - Accent1 4 2" xfId="6403"/>
    <cellStyle name="40% - Accent1 4 2 2" xfId="6404"/>
    <cellStyle name="40% - Accent1 4 2 3" xfId="6405"/>
    <cellStyle name="40% - Accent1 4 2_Annexure" xfId="6406"/>
    <cellStyle name="40% - Accent1 4 3" xfId="6407"/>
    <cellStyle name="40% - Accent1 4 4" xfId="6408"/>
    <cellStyle name="40% - Accent1 4 5" xfId="6409"/>
    <cellStyle name="40% - Accent1 4 6" xfId="6410"/>
    <cellStyle name="40% - Accent1 4 7" xfId="6411"/>
    <cellStyle name="40% - Accent1 4 8" xfId="6412"/>
    <cellStyle name="40% - Accent1 4_Annexure" xfId="6413"/>
    <cellStyle name="40% - Accent1 40" xfId="6414"/>
    <cellStyle name="40% - Accent1 40 2" xfId="6415"/>
    <cellStyle name="40% - Accent1 40 2 2" xfId="6416"/>
    <cellStyle name="40% - Accent1 40 2 3" xfId="6417"/>
    <cellStyle name="40% - Accent1 40 3" xfId="6418"/>
    <cellStyle name="40% - Accent1 40 4" xfId="6419"/>
    <cellStyle name="40% - Accent1 41" xfId="6420"/>
    <cellStyle name="40% - Accent1 41 2" xfId="6421"/>
    <cellStyle name="40% - Accent1 41 2 2" xfId="6422"/>
    <cellStyle name="40% - Accent1 41 2 3" xfId="6423"/>
    <cellStyle name="40% - Accent1 41 3" xfId="6424"/>
    <cellStyle name="40% - Accent1 41 4" xfId="6425"/>
    <cellStyle name="40% - Accent1 42" xfId="6426"/>
    <cellStyle name="40% - Accent1 42 2" xfId="6427"/>
    <cellStyle name="40% - Accent1 42 2 2" xfId="6428"/>
    <cellStyle name="40% - Accent1 42 2 3" xfId="6429"/>
    <cellStyle name="40% - Accent1 42 3" xfId="6430"/>
    <cellStyle name="40% - Accent1 42 4" xfId="6431"/>
    <cellStyle name="40% - Accent1 43" xfId="6432"/>
    <cellStyle name="40% - Accent1 43 2" xfId="6433"/>
    <cellStyle name="40% - Accent1 43 2 2" xfId="6434"/>
    <cellStyle name="40% - Accent1 43 2 3" xfId="6435"/>
    <cellStyle name="40% - Accent1 43 3" xfId="6436"/>
    <cellStyle name="40% - Accent1 43 4" xfId="6437"/>
    <cellStyle name="40% - Accent1 44" xfId="6438"/>
    <cellStyle name="40% - Accent1 44 2" xfId="6439"/>
    <cellStyle name="40% - Accent1 44 2 2" xfId="6440"/>
    <cellStyle name="40% - Accent1 44 2 3" xfId="6441"/>
    <cellStyle name="40% - Accent1 44 3" xfId="6442"/>
    <cellStyle name="40% - Accent1 44 4" xfId="6443"/>
    <cellStyle name="40% - Accent1 45" xfId="6444"/>
    <cellStyle name="40% - Accent1 45 2" xfId="6445"/>
    <cellStyle name="40% - Accent1 45 2 2" xfId="6446"/>
    <cellStyle name="40% - Accent1 45 2 3" xfId="6447"/>
    <cellStyle name="40% - Accent1 45 3" xfId="6448"/>
    <cellStyle name="40% - Accent1 45 4" xfId="6449"/>
    <cellStyle name="40% - Accent1 46" xfId="6450"/>
    <cellStyle name="40% - Accent1 46 2" xfId="6451"/>
    <cellStyle name="40% - Accent1 46 2 2" xfId="6452"/>
    <cellStyle name="40% - Accent1 46 2 3" xfId="6453"/>
    <cellStyle name="40% - Accent1 46 3" xfId="6454"/>
    <cellStyle name="40% - Accent1 46 4" xfId="6455"/>
    <cellStyle name="40% - Accent1 47" xfId="6456"/>
    <cellStyle name="40% - Accent1 47 2" xfId="6457"/>
    <cellStyle name="40% - Accent1 47 2 2" xfId="6458"/>
    <cellStyle name="40% - Accent1 47 2 3" xfId="6459"/>
    <cellStyle name="40% - Accent1 47 3" xfId="6460"/>
    <cellStyle name="40% - Accent1 47 4" xfId="6461"/>
    <cellStyle name="40% - Accent1 48" xfId="6462"/>
    <cellStyle name="40% - Accent1 48 2" xfId="6463"/>
    <cellStyle name="40% - Accent1 48 2 2" xfId="6464"/>
    <cellStyle name="40% - Accent1 48 2 3" xfId="6465"/>
    <cellStyle name="40% - Accent1 48 3" xfId="6466"/>
    <cellStyle name="40% - Accent1 48 4" xfId="6467"/>
    <cellStyle name="40% - Accent1 49" xfId="6468"/>
    <cellStyle name="40% - Accent1 49 2" xfId="6469"/>
    <cellStyle name="40% - Accent1 49 2 2" xfId="6470"/>
    <cellStyle name="40% - Accent1 49 2 3" xfId="6471"/>
    <cellStyle name="40% - Accent1 49 3" xfId="6472"/>
    <cellStyle name="40% - Accent1 49 4" xfId="6473"/>
    <cellStyle name="40% - Accent1 5" xfId="6474"/>
    <cellStyle name="40% - Accent1 5 2" xfId="6475"/>
    <cellStyle name="40% - Accent1 5 2 2" xfId="6476"/>
    <cellStyle name="40% - Accent1 5 2 3" xfId="6477"/>
    <cellStyle name="40% - Accent1 5 2_Annexure" xfId="6478"/>
    <cellStyle name="40% - Accent1 5 3" xfId="6479"/>
    <cellStyle name="40% - Accent1 5 4" xfId="6480"/>
    <cellStyle name="40% - Accent1 5 5" xfId="6481"/>
    <cellStyle name="40% - Accent1 5 6" xfId="6482"/>
    <cellStyle name="40% - Accent1 5 7" xfId="6483"/>
    <cellStyle name="40% - Accent1 5 8" xfId="6484"/>
    <cellStyle name="40% - Accent1 5_Annexure" xfId="6485"/>
    <cellStyle name="40% - Accent1 50" xfId="6486"/>
    <cellStyle name="40% - Accent1 50 2" xfId="6487"/>
    <cellStyle name="40% - Accent1 50 2 2" xfId="6488"/>
    <cellStyle name="40% - Accent1 50 2 3" xfId="6489"/>
    <cellStyle name="40% - Accent1 50 3" xfId="6490"/>
    <cellStyle name="40% - Accent1 50 4" xfId="6491"/>
    <cellStyle name="40% - Accent1 51" xfId="6492"/>
    <cellStyle name="40% - Accent1 51 2" xfId="6493"/>
    <cellStyle name="40% - Accent1 51 2 2" xfId="6494"/>
    <cellStyle name="40% - Accent1 51 2 3" xfId="6495"/>
    <cellStyle name="40% - Accent1 51 3" xfId="6496"/>
    <cellStyle name="40% - Accent1 51 4" xfId="6497"/>
    <cellStyle name="40% - Accent1 52" xfId="6498"/>
    <cellStyle name="40% - Accent1 52 2" xfId="6499"/>
    <cellStyle name="40% - Accent1 52 2 2" xfId="6500"/>
    <cellStyle name="40% - Accent1 52 2 3" xfId="6501"/>
    <cellStyle name="40% - Accent1 52 3" xfId="6502"/>
    <cellStyle name="40% - Accent1 52 4" xfId="6503"/>
    <cellStyle name="40% - Accent1 53" xfId="6504"/>
    <cellStyle name="40% - Accent1 53 2" xfId="6505"/>
    <cellStyle name="40% - Accent1 53 2 2" xfId="6506"/>
    <cellStyle name="40% - Accent1 53 2 3" xfId="6507"/>
    <cellStyle name="40% - Accent1 53 3" xfId="6508"/>
    <cellStyle name="40% - Accent1 53 4" xfId="6509"/>
    <cellStyle name="40% - Accent1 54" xfId="6510"/>
    <cellStyle name="40% - Accent1 54 2" xfId="6511"/>
    <cellStyle name="40% - Accent1 54 2 2" xfId="6512"/>
    <cellStyle name="40% - Accent1 54 2 3" xfId="6513"/>
    <cellStyle name="40% - Accent1 54 3" xfId="6514"/>
    <cellStyle name="40% - Accent1 54 4" xfId="6515"/>
    <cellStyle name="40% - Accent1 55" xfId="6516"/>
    <cellStyle name="40% - Accent1 55 2" xfId="6517"/>
    <cellStyle name="40% - Accent1 55 2 2" xfId="6518"/>
    <cellStyle name="40% - Accent1 55 2 3" xfId="6519"/>
    <cellStyle name="40% - Accent1 55 3" xfId="6520"/>
    <cellStyle name="40% - Accent1 55 4" xfId="6521"/>
    <cellStyle name="40% - Accent1 56" xfId="6522"/>
    <cellStyle name="40% - Accent1 56 2" xfId="6523"/>
    <cellStyle name="40% - Accent1 56 2 2" xfId="6524"/>
    <cellStyle name="40% - Accent1 56 2 3" xfId="6525"/>
    <cellStyle name="40% - Accent1 56 3" xfId="6526"/>
    <cellStyle name="40% - Accent1 56 4" xfId="6527"/>
    <cellStyle name="40% - Accent1 57" xfId="6528"/>
    <cellStyle name="40% - Accent1 57 2" xfId="6529"/>
    <cellStyle name="40% - Accent1 57 2 2" xfId="6530"/>
    <cellStyle name="40% - Accent1 57 2 3" xfId="6531"/>
    <cellStyle name="40% - Accent1 57 3" xfId="6532"/>
    <cellStyle name="40% - Accent1 57 4" xfId="6533"/>
    <cellStyle name="40% - Accent1 58" xfId="6534"/>
    <cellStyle name="40% - Accent1 58 2" xfId="6535"/>
    <cellStyle name="40% - Accent1 58 2 2" xfId="6536"/>
    <cellStyle name="40% - Accent1 58 2 3" xfId="6537"/>
    <cellStyle name="40% - Accent1 58 3" xfId="6538"/>
    <cellStyle name="40% - Accent1 58 4" xfId="6539"/>
    <cellStyle name="40% - Accent1 59" xfId="6540"/>
    <cellStyle name="40% - Accent1 59 2" xfId="6541"/>
    <cellStyle name="40% - Accent1 59 2 2" xfId="6542"/>
    <cellStyle name="40% - Accent1 59 2 3" xfId="6543"/>
    <cellStyle name="40% - Accent1 59 3" xfId="6544"/>
    <cellStyle name="40% - Accent1 59 4" xfId="6545"/>
    <cellStyle name="40% - Accent1 6" xfId="6546"/>
    <cellStyle name="40% - Accent1 6 2" xfId="6547"/>
    <cellStyle name="40% - Accent1 6 2 2" xfId="6548"/>
    <cellStyle name="40% - Accent1 6 2 3" xfId="6549"/>
    <cellStyle name="40% - Accent1 6 2_Annexure" xfId="6550"/>
    <cellStyle name="40% - Accent1 6 3" xfId="6551"/>
    <cellStyle name="40% - Accent1 6 4" xfId="6552"/>
    <cellStyle name="40% - Accent1 6 5" xfId="6553"/>
    <cellStyle name="40% - Accent1 6 6" xfId="6554"/>
    <cellStyle name="40% - Accent1 6 7" xfId="6555"/>
    <cellStyle name="40% - Accent1 6 8" xfId="6556"/>
    <cellStyle name="40% - Accent1 6_Annexure" xfId="6557"/>
    <cellStyle name="40% - Accent1 60" xfId="6558"/>
    <cellStyle name="40% - Accent1 60 2" xfId="6559"/>
    <cellStyle name="40% - Accent1 60 3" xfId="6560"/>
    <cellStyle name="40% - Accent1 61" xfId="6561"/>
    <cellStyle name="40% - Accent1 61 2" xfId="6562"/>
    <cellStyle name="40% - Accent1 61 3" xfId="6563"/>
    <cellStyle name="40% - Accent1 62" xfId="6564"/>
    <cellStyle name="40% - Accent1 62 2" xfId="6565"/>
    <cellStyle name="40% - Accent1 62 3" xfId="6566"/>
    <cellStyle name="40% - Accent1 63" xfId="6567"/>
    <cellStyle name="40% - Accent1 63 2" xfId="6568"/>
    <cellStyle name="40% - Accent1 63 3" xfId="6569"/>
    <cellStyle name="40% - Accent1 64" xfId="6570"/>
    <cellStyle name="40% - Accent1 64 2" xfId="6571"/>
    <cellStyle name="40% - Accent1 64 3" xfId="6572"/>
    <cellStyle name="40% - Accent1 65" xfId="6573"/>
    <cellStyle name="40% - Accent1 65 2" xfId="6574"/>
    <cellStyle name="40% - Accent1 65 3" xfId="6575"/>
    <cellStyle name="40% - Accent1 66" xfId="6576"/>
    <cellStyle name="40% - Accent1 66 2" xfId="6577"/>
    <cellStyle name="40% - Accent1 66 3" xfId="6578"/>
    <cellStyle name="40% - Accent1 67" xfId="6579"/>
    <cellStyle name="40% - Accent1 67 2" xfId="6580"/>
    <cellStyle name="40% - Accent1 67 3" xfId="6581"/>
    <cellStyle name="40% - Accent1 68" xfId="6582"/>
    <cellStyle name="40% - Accent1 68 2" xfId="6583"/>
    <cellStyle name="40% - Accent1 68 3" xfId="6584"/>
    <cellStyle name="40% - Accent1 69" xfId="6585"/>
    <cellStyle name="40% - Accent1 69 2" xfId="6586"/>
    <cellStyle name="40% - Accent1 69 3" xfId="6587"/>
    <cellStyle name="40% - Accent1 7" xfId="6588"/>
    <cellStyle name="40% - Accent1 7 10" xfId="6589"/>
    <cellStyle name="40% - Accent1 7 11" xfId="6590"/>
    <cellStyle name="40% - Accent1 7 2" xfId="6591"/>
    <cellStyle name="40% - Accent1 7 2 2" xfId="6592"/>
    <cellStyle name="40% - Accent1 7 2 3" xfId="6593"/>
    <cellStyle name="40% - Accent1 7 2_MBK1200" xfId="6594"/>
    <cellStyle name="40% - Accent1 7 3" xfId="6595"/>
    <cellStyle name="40% - Accent1 7 4" xfId="6596"/>
    <cellStyle name="40% - Accent1 7 5" xfId="6597"/>
    <cellStyle name="40% - Accent1 7 6" xfId="6598"/>
    <cellStyle name="40% - Accent1 7 7" xfId="6599"/>
    <cellStyle name="40% - Accent1 7 8" xfId="6600"/>
    <cellStyle name="40% - Accent1 7 9" xfId="6601"/>
    <cellStyle name="40% - Accent1 7_Annexure" xfId="6602"/>
    <cellStyle name="40% - Accent1 70" xfId="6603"/>
    <cellStyle name="40% - Accent1 70 2" xfId="6604"/>
    <cellStyle name="40% - Accent1 70 3" xfId="6605"/>
    <cellStyle name="40% - Accent1 71" xfId="6606"/>
    <cellStyle name="40% - Accent1 71 2" xfId="6607"/>
    <cellStyle name="40% - Accent1 71 3" xfId="6608"/>
    <cellStyle name="40% - Accent1 72" xfId="6609"/>
    <cellStyle name="40% - Accent1 72 2" xfId="6610"/>
    <cellStyle name="40% - Accent1 72 3" xfId="6611"/>
    <cellStyle name="40% - Accent1 73" xfId="6612"/>
    <cellStyle name="40% - Accent1 73 2" xfId="6613"/>
    <cellStyle name="40% - Accent1 73 3" xfId="6614"/>
    <cellStyle name="40% - Accent1 74" xfId="6615"/>
    <cellStyle name="40% - Accent1 74 2" xfId="6616"/>
    <cellStyle name="40% - Accent1 74 3" xfId="6617"/>
    <cellStyle name="40% - Accent1 75" xfId="6618"/>
    <cellStyle name="40% - Accent1 75 2" xfId="6619"/>
    <cellStyle name="40% - Accent1 75 3" xfId="6620"/>
    <cellStyle name="40% - Accent1 76" xfId="6621"/>
    <cellStyle name="40% - Accent1 76 2" xfId="6622"/>
    <cellStyle name="40% - Accent1 76 3" xfId="6623"/>
    <cellStyle name="40% - Accent1 77" xfId="6624"/>
    <cellStyle name="40% - Accent1 77 2" xfId="6625"/>
    <cellStyle name="40% - Accent1 77 3" xfId="6626"/>
    <cellStyle name="40% - Accent1 78" xfId="6627"/>
    <cellStyle name="40% - Accent1 78 2" xfId="6628"/>
    <cellStyle name="40% - Accent1 78 3" xfId="6629"/>
    <cellStyle name="40% - Accent1 79" xfId="6630"/>
    <cellStyle name="40% - Accent1 79 2" xfId="6631"/>
    <cellStyle name="40% - Accent1 79 3" xfId="6632"/>
    <cellStyle name="40% - Accent1 8" xfId="6633"/>
    <cellStyle name="40% - Accent1 8 2" xfId="6634"/>
    <cellStyle name="40% - Accent1 8 2 2" xfId="6635"/>
    <cellStyle name="40% - Accent1 8 2 3" xfId="6636"/>
    <cellStyle name="40% - Accent1 8 2_MBK1200" xfId="6637"/>
    <cellStyle name="40% - Accent1 8 3" xfId="6638"/>
    <cellStyle name="40% - Accent1 8 4" xfId="6639"/>
    <cellStyle name="40% - Accent1 8_MBK1200" xfId="6640"/>
    <cellStyle name="40% - Accent1 80" xfId="6641"/>
    <cellStyle name="40% - Accent1 80 2" xfId="6642"/>
    <cellStyle name="40% - Accent1 80 3" xfId="6643"/>
    <cellStyle name="40% - Accent1 81" xfId="6644"/>
    <cellStyle name="40% - Accent1 81 2" xfId="6645"/>
    <cellStyle name="40% - Accent1 81 3" xfId="6646"/>
    <cellStyle name="40% - Accent1 82" xfId="6647"/>
    <cellStyle name="40% - Accent1 82 2" xfId="6648"/>
    <cellStyle name="40% - Accent1 82 3" xfId="6649"/>
    <cellStyle name="40% - Accent1 83" xfId="6650"/>
    <cellStyle name="40% - Accent1 83 2" xfId="6651"/>
    <cellStyle name="40% - Accent1 83 3" xfId="6652"/>
    <cellStyle name="40% - Accent1 84" xfId="6653"/>
    <cellStyle name="40% - Accent1 85" xfId="6654"/>
    <cellStyle name="40% - Accent1 86" xfId="6655"/>
    <cellStyle name="40% - Accent1 87" xfId="6656"/>
    <cellStyle name="40% - Accent1 88" xfId="6657"/>
    <cellStyle name="40% - Accent1 89" xfId="6658"/>
    <cellStyle name="40% - Accent1 9" xfId="6659"/>
    <cellStyle name="40% - Accent1 9 2" xfId="6660"/>
    <cellStyle name="40% - Accent1 9 2 2" xfId="6661"/>
    <cellStyle name="40% - Accent1 9 2 3" xfId="6662"/>
    <cellStyle name="40% - Accent1 9 2_MBK1200" xfId="6663"/>
    <cellStyle name="40% - Accent1 9 3" xfId="6664"/>
    <cellStyle name="40% - Accent1 9 4" xfId="6665"/>
    <cellStyle name="40% - Accent1 9_MBK1200" xfId="6666"/>
    <cellStyle name="40% - Accent1 90" xfId="6667"/>
    <cellStyle name="40% - Accent1 91" xfId="6668"/>
    <cellStyle name="40% - Accent1 92" xfId="6669"/>
    <cellStyle name="40% - Accent1 93" xfId="6670"/>
    <cellStyle name="40% - Accent2 1" xfId="6671"/>
    <cellStyle name="40% - Accent2 10" xfId="6672"/>
    <cellStyle name="40% - Accent2 10 2" xfId="6673"/>
    <cellStyle name="40% - Accent2 10 2 2" xfId="6674"/>
    <cellStyle name="40% - Accent2 10 2 3" xfId="6675"/>
    <cellStyle name="40% - Accent2 10 2_MBK1200" xfId="6676"/>
    <cellStyle name="40% - Accent2 10 3" xfId="6677"/>
    <cellStyle name="40% - Accent2 10 4" xfId="6678"/>
    <cellStyle name="40% - Accent2 10_MBK1200" xfId="6679"/>
    <cellStyle name="40% - Accent2 11" xfId="6680"/>
    <cellStyle name="40% - Accent2 11 2" xfId="6681"/>
    <cellStyle name="40% - Accent2 11 2 2" xfId="6682"/>
    <cellStyle name="40% - Accent2 11 2 3" xfId="6683"/>
    <cellStyle name="40% - Accent2 11 2_MBK1200" xfId="6684"/>
    <cellStyle name="40% - Accent2 11 3" xfId="6685"/>
    <cellStyle name="40% - Accent2 11 4" xfId="6686"/>
    <cellStyle name="40% - Accent2 11_MBK1200" xfId="6687"/>
    <cellStyle name="40% - Accent2 12" xfId="6688"/>
    <cellStyle name="40% - Accent2 12 2" xfId="6689"/>
    <cellStyle name="40% - Accent2 12 2 2" xfId="6690"/>
    <cellStyle name="40% - Accent2 12 2 3" xfId="6691"/>
    <cellStyle name="40% - Accent2 12 2_MBK1200" xfId="6692"/>
    <cellStyle name="40% - Accent2 12 3" xfId="6693"/>
    <cellStyle name="40% - Accent2 12 4" xfId="6694"/>
    <cellStyle name="40% - Accent2 12_MBK1200" xfId="6695"/>
    <cellStyle name="40% - Accent2 13" xfId="6696"/>
    <cellStyle name="40% - Accent2 13 2" xfId="6697"/>
    <cellStyle name="40% - Accent2 13 2 2" xfId="6698"/>
    <cellStyle name="40% - Accent2 13 2 3" xfId="6699"/>
    <cellStyle name="40% - Accent2 13 3" xfId="6700"/>
    <cellStyle name="40% - Accent2 13 4" xfId="6701"/>
    <cellStyle name="40% - Accent2 14" xfId="6702"/>
    <cellStyle name="40% - Accent2 14 2" xfId="6703"/>
    <cellStyle name="40% - Accent2 14 2 2" xfId="6704"/>
    <cellStyle name="40% - Accent2 14 2 3" xfId="6705"/>
    <cellStyle name="40% - Accent2 14 3" xfId="6706"/>
    <cellStyle name="40% - Accent2 14 4" xfId="6707"/>
    <cellStyle name="40% - Accent2 15" xfId="6708"/>
    <cellStyle name="40% - Accent2 15 2" xfId="6709"/>
    <cellStyle name="40% - Accent2 15 2 2" xfId="6710"/>
    <cellStyle name="40% - Accent2 15 2 3" xfId="6711"/>
    <cellStyle name="40% - Accent2 15 3" xfId="6712"/>
    <cellStyle name="40% - Accent2 15 4" xfId="6713"/>
    <cellStyle name="40% - Accent2 16" xfId="6714"/>
    <cellStyle name="40% - Accent2 16 2" xfId="6715"/>
    <cellStyle name="40% - Accent2 16 2 2" xfId="6716"/>
    <cellStyle name="40% - Accent2 16 2 3" xfId="6717"/>
    <cellStyle name="40% - Accent2 16 3" xfId="6718"/>
    <cellStyle name="40% - Accent2 16 4" xfId="6719"/>
    <cellStyle name="40% - Accent2 17" xfId="6720"/>
    <cellStyle name="40% - Accent2 17 2" xfId="6721"/>
    <cellStyle name="40% - Accent2 17 2 2" xfId="6722"/>
    <cellStyle name="40% - Accent2 17 2 3" xfId="6723"/>
    <cellStyle name="40% - Accent2 17 3" xfId="6724"/>
    <cellStyle name="40% - Accent2 17 4" xfId="6725"/>
    <cellStyle name="40% - Accent2 18" xfId="6726"/>
    <cellStyle name="40% - Accent2 18 2" xfId="6727"/>
    <cellStyle name="40% - Accent2 18 2 2" xfId="6728"/>
    <cellStyle name="40% - Accent2 18 2 3" xfId="6729"/>
    <cellStyle name="40% - Accent2 18 3" xfId="6730"/>
    <cellStyle name="40% - Accent2 18 4" xfId="6731"/>
    <cellStyle name="40% - Accent2 19" xfId="6732"/>
    <cellStyle name="40% - Accent2 19 2" xfId="6733"/>
    <cellStyle name="40% - Accent2 19 2 2" xfId="6734"/>
    <cellStyle name="40% - Accent2 19 2 3" xfId="6735"/>
    <cellStyle name="40% - Accent2 19 3" xfId="6736"/>
    <cellStyle name="40% - Accent2 19 4" xfId="6737"/>
    <cellStyle name="40% - Accent2 2" xfId="6738"/>
    <cellStyle name="40% - Accent2 2 10" xfId="6739"/>
    <cellStyle name="40% - Accent2 2 11" xfId="6740"/>
    <cellStyle name="40% - Accent2 2 12" xfId="6741"/>
    <cellStyle name="40% - Accent2 2 2" xfId="6742"/>
    <cellStyle name="40% - Accent2 2 2 2" xfId="6743"/>
    <cellStyle name="40% - Accent2 2 2 2 2" xfId="6744"/>
    <cellStyle name="40% - Accent2 2 2 2 2 2" xfId="6745"/>
    <cellStyle name="40% - Accent2 2 2 2 3" xfId="6746"/>
    <cellStyle name="40% - Accent2 2 2 2 4" xfId="6747"/>
    <cellStyle name="40% - Accent2 2 2 3" xfId="6748"/>
    <cellStyle name="40% - Accent2 2 2 3 2" xfId="6749"/>
    <cellStyle name="40% - Accent2 2 2 3 3" xfId="6750"/>
    <cellStyle name="40% - Accent2 2 2 3 4" xfId="6751"/>
    <cellStyle name="40% - Accent2 2 2 4" xfId="6752"/>
    <cellStyle name="40% - Accent2 2 2 5" xfId="6753"/>
    <cellStyle name="40% - Accent2 2 2 6" xfId="6754"/>
    <cellStyle name="40% - Accent2 2 2_Annexure" xfId="6755"/>
    <cellStyle name="40% - Accent2 2 3" xfId="6756"/>
    <cellStyle name="40% - Accent2 2 3 2" xfId="6757"/>
    <cellStyle name="40% - Accent2 2 3 2 2" xfId="6758"/>
    <cellStyle name="40% - Accent2 2 3 2 3" xfId="6759"/>
    <cellStyle name="40% - Accent2 2 3 2 4" xfId="6760"/>
    <cellStyle name="40% - Accent2 2 3 3" xfId="6761"/>
    <cellStyle name="40% - Accent2 2 3 4" xfId="6762"/>
    <cellStyle name="40% - Accent2 2 3 5" xfId="6763"/>
    <cellStyle name="40% - Accent2 2 4" xfId="6764"/>
    <cellStyle name="40% - Accent2 2 4 2" xfId="6765"/>
    <cellStyle name="40% - Accent2 2 4 3" xfId="6766"/>
    <cellStyle name="40% - Accent2 2 4 4" xfId="6767"/>
    <cellStyle name="40% - Accent2 2 5" xfId="6768"/>
    <cellStyle name="40% - Accent2 2 5 2" xfId="6769"/>
    <cellStyle name="40% - Accent2 2 5 3" xfId="6770"/>
    <cellStyle name="40% - Accent2 2 5 4" xfId="6771"/>
    <cellStyle name="40% - Accent2 2 6" xfId="6772"/>
    <cellStyle name="40% - Accent2 2 7" xfId="6773"/>
    <cellStyle name="40% - Accent2 2 8" xfId="6774"/>
    <cellStyle name="40% - Accent2 2 8 2" xfId="6775"/>
    <cellStyle name="40% - Accent2 2 9" xfId="6776"/>
    <cellStyle name="40% - Accent2 20" xfId="6777"/>
    <cellStyle name="40% - Accent2 20 2" xfId="6778"/>
    <cellStyle name="40% - Accent2 20 2 2" xfId="6779"/>
    <cellStyle name="40% - Accent2 20 2 3" xfId="6780"/>
    <cellStyle name="40% - Accent2 20 3" xfId="6781"/>
    <cellStyle name="40% - Accent2 20 4" xfId="6782"/>
    <cellStyle name="40% - Accent2 21" xfId="6783"/>
    <cellStyle name="40% - Accent2 21 2" xfId="6784"/>
    <cellStyle name="40% - Accent2 21 2 2" xfId="6785"/>
    <cellStyle name="40% - Accent2 21 2 3" xfId="6786"/>
    <cellStyle name="40% - Accent2 21 3" xfId="6787"/>
    <cellStyle name="40% - Accent2 21 4" xfId="6788"/>
    <cellStyle name="40% - Accent2 22" xfId="6789"/>
    <cellStyle name="40% - Accent2 22 2" xfId="6790"/>
    <cellStyle name="40% - Accent2 22 2 2" xfId="6791"/>
    <cellStyle name="40% - Accent2 22 2 3" xfId="6792"/>
    <cellStyle name="40% - Accent2 22 3" xfId="6793"/>
    <cellStyle name="40% - Accent2 22 4" xfId="6794"/>
    <cellStyle name="40% - Accent2 23" xfId="6795"/>
    <cellStyle name="40% - Accent2 23 2" xfId="6796"/>
    <cellStyle name="40% - Accent2 23 2 2" xfId="6797"/>
    <cellStyle name="40% - Accent2 23 2 3" xfId="6798"/>
    <cellStyle name="40% - Accent2 23 3" xfId="6799"/>
    <cellStyle name="40% - Accent2 23 4" xfId="6800"/>
    <cellStyle name="40% - Accent2 24" xfId="6801"/>
    <cellStyle name="40% - Accent2 24 2" xfId="6802"/>
    <cellStyle name="40% - Accent2 24 2 2" xfId="6803"/>
    <cellStyle name="40% - Accent2 24 2 3" xfId="6804"/>
    <cellStyle name="40% - Accent2 24 3" xfId="6805"/>
    <cellStyle name="40% - Accent2 24 4" xfId="6806"/>
    <cellStyle name="40% - Accent2 25" xfId="6807"/>
    <cellStyle name="40% - Accent2 25 2" xfId="6808"/>
    <cellStyle name="40% - Accent2 25 2 2" xfId="6809"/>
    <cellStyle name="40% - Accent2 25 2 3" xfId="6810"/>
    <cellStyle name="40% - Accent2 25 3" xfId="6811"/>
    <cellStyle name="40% - Accent2 25 4" xfId="6812"/>
    <cellStyle name="40% - Accent2 26" xfId="6813"/>
    <cellStyle name="40% - Accent2 26 2" xfId="6814"/>
    <cellStyle name="40% - Accent2 26 2 2" xfId="6815"/>
    <cellStyle name="40% - Accent2 26 2 3" xfId="6816"/>
    <cellStyle name="40% - Accent2 26 3" xfId="6817"/>
    <cellStyle name="40% - Accent2 26 4" xfId="6818"/>
    <cellStyle name="40% - Accent2 27" xfId="6819"/>
    <cellStyle name="40% - Accent2 27 2" xfId="6820"/>
    <cellStyle name="40% - Accent2 27 2 2" xfId="6821"/>
    <cellStyle name="40% - Accent2 27 2 3" xfId="6822"/>
    <cellStyle name="40% - Accent2 27 3" xfId="6823"/>
    <cellStyle name="40% - Accent2 27 4" xfId="6824"/>
    <cellStyle name="40% - Accent2 28" xfId="6825"/>
    <cellStyle name="40% - Accent2 28 2" xfId="6826"/>
    <cellStyle name="40% - Accent2 28 2 2" xfId="6827"/>
    <cellStyle name="40% - Accent2 28 2 3" xfId="6828"/>
    <cellStyle name="40% - Accent2 28 3" xfId="6829"/>
    <cellStyle name="40% - Accent2 28 4" xfId="6830"/>
    <cellStyle name="40% - Accent2 29" xfId="6831"/>
    <cellStyle name="40% - Accent2 29 2" xfId="6832"/>
    <cellStyle name="40% - Accent2 29 2 2" xfId="6833"/>
    <cellStyle name="40% - Accent2 29 2 3" xfId="6834"/>
    <cellStyle name="40% - Accent2 29 3" xfId="6835"/>
    <cellStyle name="40% - Accent2 29 4" xfId="6836"/>
    <cellStyle name="40% - Accent2 3" xfId="6837"/>
    <cellStyle name="40% - Accent2 3 2" xfId="6838"/>
    <cellStyle name="40% - Accent2 3 2 2" xfId="6839"/>
    <cellStyle name="40% - Accent2 3 2 3" xfId="6840"/>
    <cellStyle name="40% - Accent2 3 3" xfId="6841"/>
    <cellStyle name="40% - Accent2 3 4" xfId="6842"/>
    <cellStyle name="40% - Accent2 3 5" xfId="6843"/>
    <cellStyle name="40% - Accent2 3_Annexure" xfId="6844"/>
    <cellStyle name="40% - Accent2 30" xfId="6845"/>
    <cellStyle name="40% - Accent2 30 2" xfId="6846"/>
    <cellStyle name="40% - Accent2 30 2 2" xfId="6847"/>
    <cellStyle name="40% - Accent2 30 2 3" xfId="6848"/>
    <cellStyle name="40% - Accent2 30 3" xfId="6849"/>
    <cellStyle name="40% - Accent2 30 4" xfId="6850"/>
    <cellStyle name="40% - Accent2 31" xfId="6851"/>
    <cellStyle name="40% - Accent2 31 2" xfId="6852"/>
    <cellStyle name="40% - Accent2 31 2 2" xfId="6853"/>
    <cellStyle name="40% - Accent2 31 2 3" xfId="6854"/>
    <cellStyle name="40% - Accent2 31 3" xfId="6855"/>
    <cellStyle name="40% - Accent2 31 4" xfId="6856"/>
    <cellStyle name="40% - Accent2 32" xfId="6857"/>
    <cellStyle name="40% - Accent2 32 2" xfId="6858"/>
    <cellStyle name="40% - Accent2 32 2 2" xfId="6859"/>
    <cellStyle name="40% - Accent2 32 2 3" xfId="6860"/>
    <cellStyle name="40% - Accent2 32 3" xfId="6861"/>
    <cellStyle name="40% - Accent2 32 4" xfId="6862"/>
    <cellStyle name="40% - Accent2 33" xfId="6863"/>
    <cellStyle name="40% - Accent2 33 2" xfId="6864"/>
    <cellStyle name="40% - Accent2 33 2 2" xfId="6865"/>
    <cellStyle name="40% - Accent2 33 2 3" xfId="6866"/>
    <cellStyle name="40% - Accent2 33 3" xfId="6867"/>
    <cellStyle name="40% - Accent2 33 4" xfId="6868"/>
    <cellStyle name="40% - Accent2 34" xfId="6869"/>
    <cellStyle name="40% - Accent2 34 2" xfId="6870"/>
    <cellStyle name="40% - Accent2 34 2 2" xfId="6871"/>
    <cellStyle name="40% - Accent2 34 2 3" xfId="6872"/>
    <cellStyle name="40% - Accent2 34 3" xfId="6873"/>
    <cellStyle name="40% - Accent2 34 4" xfId="6874"/>
    <cellStyle name="40% - Accent2 35" xfId="6875"/>
    <cellStyle name="40% - Accent2 35 2" xfId="6876"/>
    <cellStyle name="40% - Accent2 35 2 2" xfId="6877"/>
    <cellStyle name="40% - Accent2 35 2 3" xfId="6878"/>
    <cellStyle name="40% - Accent2 35 3" xfId="6879"/>
    <cellStyle name="40% - Accent2 35 4" xfId="6880"/>
    <cellStyle name="40% - Accent2 36" xfId="6881"/>
    <cellStyle name="40% - Accent2 36 2" xfId="6882"/>
    <cellStyle name="40% - Accent2 36 2 2" xfId="6883"/>
    <cellStyle name="40% - Accent2 36 2 3" xfId="6884"/>
    <cellStyle name="40% - Accent2 36 3" xfId="6885"/>
    <cellStyle name="40% - Accent2 36 4" xfId="6886"/>
    <cellStyle name="40% - Accent2 37" xfId="6887"/>
    <cellStyle name="40% - Accent2 37 2" xfId="6888"/>
    <cellStyle name="40% - Accent2 37 2 2" xfId="6889"/>
    <cellStyle name="40% - Accent2 37 2 3" xfId="6890"/>
    <cellStyle name="40% - Accent2 37 3" xfId="6891"/>
    <cellStyle name="40% - Accent2 37 4" xfId="6892"/>
    <cellStyle name="40% - Accent2 38" xfId="6893"/>
    <cellStyle name="40% - Accent2 38 2" xfId="6894"/>
    <cellStyle name="40% - Accent2 38 2 2" xfId="6895"/>
    <cellStyle name="40% - Accent2 38 2 3" xfId="6896"/>
    <cellStyle name="40% - Accent2 38 3" xfId="6897"/>
    <cellStyle name="40% - Accent2 38 4" xfId="6898"/>
    <cellStyle name="40% - Accent2 39" xfId="6899"/>
    <cellStyle name="40% - Accent2 39 2" xfId="6900"/>
    <cellStyle name="40% - Accent2 39 2 2" xfId="6901"/>
    <cellStyle name="40% - Accent2 39 2 3" xfId="6902"/>
    <cellStyle name="40% - Accent2 39 3" xfId="6903"/>
    <cellStyle name="40% - Accent2 39 4" xfId="6904"/>
    <cellStyle name="40% - Accent2 4" xfId="6905"/>
    <cellStyle name="40% - Accent2 4 10" xfId="6906"/>
    <cellStyle name="40% - Accent2 4 10 2" xfId="6907"/>
    <cellStyle name="40% - Accent2 4 10 3" xfId="6908"/>
    <cellStyle name="40% - Accent2 4 11" xfId="6909"/>
    <cellStyle name="40% - Accent2 4 2" xfId="6910"/>
    <cellStyle name="40% - Accent2 4 2 2" xfId="6911"/>
    <cellStyle name="40% - Accent2 4 2 3" xfId="6912"/>
    <cellStyle name="40% - Accent2 4 2_Annexure" xfId="6913"/>
    <cellStyle name="40% - Accent2 4 3" xfId="6914"/>
    <cellStyle name="40% - Accent2 4 4" xfId="6915"/>
    <cellStyle name="40% - Accent2 4 5" xfId="6916"/>
    <cellStyle name="40% - Accent2 4 6" xfId="6917"/>
    <cellStyle name="40% - Accent2 4 6 2" xfId="6918"/>
    <cellStyle name="40% - Accent2 4 6 3" xfId="6919"/>
    <cellStyle name="40% - Accent2 4 7" xfId="6920"/>
    <cellStyle name="40% - Accent2 4 7 2" xfId="6921"/>
    <cellStyle name="40% - Accent2 4 7 3" xfId="6922"/>
    <cellStyle name="40% - Accent2 4 8" xfId="6923"/>
    <cellStyle name="40% - Accent2 4 8 2" xfId="6924"/>
    <cellStyle name="40% - Accent2 4 8 3" xfId="6925"/>
    <cellStyle name="40% - Accent2 4 9" xfId="6926"/>
    <cellStyle name="40% - Accent2 4 9 2" xfId="6927"/>
    <cellStyle name="40% - Accent2 4 9 3" xfId="6928"/>
    <cellStyle name="40% - Accent2 4_Annexure" xfId="6929"/>
    <cellStyle name="40% - Accent2 40" xfId="6930"/>
    <cellStyle name="40% - Accent2 40 2" xfId="6931"/>
    <cellStyle name="40% - Accent2 40 2 2" xfId="6932"/>
    <cellStyle name="40% - Accent2 40 2 3" xfId="6933"/>
    <cellStyle name="40% - Accent2 40 3" xfId="6934"/>
    <cellStyle name="40% - Accent2 40 4" xfId="6935"/>
    <cellStyle name="40% - Accent2 41" xfId="6936"/>
    <cellStyle name="40% - Accent2 41 2" xfId="6937"/>
    <cellStyle name="40% - Accent2 41 2 2" xfId="6938"/>
    <cellStyle name="40% - Accent2 41 2 3" xfId="6939"/>
    <cellStyle name="40% - Accent2 41 3" xfId="6940"/>
    <cellStyle name="40% - Accent2 41 4" xfId="6941"/>
    <cellStyle name="40% - Accent2 42" xfId="6942"/>
    <cellStyle name="40% - Accent2 42 2" xfId="6943"/>
    <cellStyle name="40% - Accent2 42 2 2" xfId="6944"/>
    <cellStyle name="40% - Accent2 42 2 3" xfId="6945"/>
    <cellStyle name="40% - Accent2 42 3" xfId="6946"/>
    <cellStyle name="40% - Accent2 42 4" xfId="6947"/>
    <cellStyle name="40% - Accent2 43" xfId="6948"/>
    <cellStyle name="40% - Accent2 43 2" xfId="6949"/>
    <cellStyle name="40% - Accent2 43 2 2" xfId="6950"/>
    <cellStyle name="40% - Accent2 43 2 3" xfId="6951"/>
    <cellStyle name="40% - Accent2 43 3" xfId="6952"/>
    <cellStyle name="40% - Accent2 43 4" xfId="6953"/>
    <cellStyle name="40% - Accent2 44" xfId="6954"/>
    <cellStyle name="40% - Accent2 44 2" xfId="6955"/>
    <cellStyle name="40% - Accent2 44 2 2" xfId="6956"/>
    <cellStyle name="40% - Accent2 44 2 3" xfId="6957"/>
    <cellStyle name="40% - Accent2 44 3" xfId="6958"/>
    <cellStyle name="40% - Accent2 44 4" xfId="6959"/>
    <cellStyle name="40% - Accent2 45" xfId="6960"/>
    <cellStyle name="40% - Accent2 45 2" xfId="6961"/>
    <cellStyle name="40% - Accent2 45 2 2" xfId="6962"/>
    <cellStyle name="40% - Accent2 45 2 3" xfId="6963"/>
    <cellStyle name="40% - Accent2 45 3" xfId="6964"/>
    <cellStyle name="40% - Accent2 45 4" xfId="6965"/>
    <cellStyle name="40% - Accent2 46" xfId="6966"/>
    <cellStyle name="40% - Accent2 46 2" xfId="6967"/>
    <cellStyle name="40% - Accent2 46 2 2" xfId="6968"/>
    <cellStyle name="40% - Accent2 46 2 3" xfId="6969"/>
    <cellStyle name="40% - Accent2 46 3" xfId="6970"/>
    <cellStyle name="40% - Accent2 46 4" xfId="6971"/>
    <cellStyle name="40% - Accent2 47" xfId="6972"/>
    <cellStyle name="40% - Accent2 47 2" xfId="6973"/>
    <cellStyle name="40% - Accent2 47 2 2" xfId="6974"/>
    <cellStyle name="40% - Accent2 47 2 3" xfId="6975"/>
    <cellStyle name="40% - Accent2 47 3" xfId="6976"/>
    <cellStyle name="40% - Accent2 47 4" xfId="6977"/>
    <cellStyle name="40% - Accent2 48" xfId="6978"/>
    <cellStyle name="40% - Accent2 48 2" xfId="6979"/>
    <cellStyle name="40% - Accent2 48 2 2" xfId="6980"/>
    <cellStyle name="40% - Accent2 48 2 3" xfId="6981"/>
    <cellStyle name="40% - Accent2 48 3" xfId="6982"/>
    <cellStyle name="40% - Accent2 48 4" xfId="6983"/>
    <cellStyle name="40% - Accent2 49" xfId="6984"/>
    <cellStyle name="40% - Accent2 49 2" xfId="6985"/>
    <cellStyle name="40% - Accent2 49 2 2" xfId="6986"/>
    <cellStyle name="40% - Accent2 49 2 3" xfId="6987"/>
    <cellStyle name="40% - Accent2 49 3" xfId="6988"/>
    <cellStyle name="40% - Accent2 49 4" xfId="6989"/>
    <cellStyle name="40% - Accent2 5" xfId="6990"/>
    <cellStyle name="40% - Accent2 5 10" xfId="6991"/>
    <cellStyle name="40% - Accent2 5 10 2" xfId="6992"/>
    <cellStyle name="40% - Accent2 5 10 3" xfId="6993"/>
    <cellStyle name="40% - Accent2 5 11" xfId="6994"/>
    <cellStyle name="40% - Accent2 5 2" xfId="6995"/>
    <cellStyle name="40% - Accent2 5 2 2" xfId="6996"/>
    <cellStyle name="40% - Accent2 5 2 3" xfId="6997"/>
    <cellStyle name="40% - Accent2 5 2_Annexure" xfId="6998"/>
    <cellStyle name="40% - Accent2 5 3" xfId="6999"/>
    <cellStyle name="40% - Accent2 5 4" xfId="7000"/>
    <cellStyle name="40% - Accent2 5 5" xfId="7001"/>
    <cellStyle name="40% - Accent2 5 6" xfId="7002"/>
    <cellStyle name="40% - Accent2 5 6 2" xfId="7003"/>
    <cellStyle name="40% - Accent2 5 6 3" xfId="7004"/>
    <cellStyle name="40% - Accent2 5 7" xfId="7005"/>
    <cellStyle name="40% - Accent2 5 7 2" xfId="7006"/>
    <cellStyle name="40% - Accent2 5 7 3" xfId="7007"/>
    <cellStyle name="40% - Accent2 5 8" xfId="7008"/>
    <cellStyle name="40% - Accent2 5 8 2" xfId="7009"/>
    <cellStyle name="40% - Accent2 5 8 3" xfId="7010"/>
    <cellStyle name="40% - Accent2 5 9" xfId="7011"/>
    <cellStyle name="40% - Accent2 5 9 2" xfId="7012"/>
    <cellStyle name="40% - Accent2 5 9 3" xfId="7013"/>
    <cellStyle name="40% - Accent2 5_Annexure" xfId="7014"/>
    <cellStyle name="40% - Accent2 50" xfId="7015"/>
    <cellStyle name="40% - Accent2 50 2" xfId="7016"/>
    <cellStyle name="40% - Accent2 50 2 2" xfId="7017"/>
    <cellStyle name="40% - Accent2 50 2 3" xfId="7018"/>
    <cellStyle name="40% - Accent2 50 3" xfId="7019"/>
    <cellStyle name="40% - Accent2 50 4" xfId="7020"/>
    <cellStyle name="40% - Accent2 51" xfId="7021"/>
    <cellStyle name="40% - Accent2 51 2" xfId="7022"/>
    <cellStyle name="40% - Accent2 51 2 2" xfId="7023"/>
    <cellStyle name="40% - Accent2 51 2 3" xfId="7024"/>
    <cellStyle name="40% - Accent2 51 3" xfId="7025"/>
    <cellStyle name="40% - Accent2 51 4" xfId="7026"/>
    <cellStyle name="40% - Accent2 52" xfId="7027"/>
    <cellStyle name="40% - Accent2 52 2" xfId="7028"/>
    <cellStyle name="40% - Accent2 52 2 2" xfId="7029"/>
    <cellStyle name="40% - Accent2 52 2 3" xfId="7030"/>
    <cellStyle name="40% - Accent2 52 3" xfId="7031"/>
    <cellStyle name="40% - Accent2 52 4" xfId="7032"/>
    <cellStyle name="40% - Accent2 53" xfId="7033"/>
    <cellStyle name="40% - Accent2 53 2" xfId="7034"/>
    <cellStyle name="40% - Accent2 53 2 2" xfId="7035"/>
    <cellStyle name="40% - Accent2 53 2 3" xfId="7036"/>
    <cellStyle name="40% - Accent2 53 3" xfId="7037"/>
    <cellStyle name="40% - Accent2 53 4" xfId="7038"/>
    <cellStyle name="40% - Accent2 54" xfId="7039"/>
    <cellStyle name="40% - Accent2 54 2" xfId="7040"/>
    <cellStyle name="40% - Accent2 54 2 2" xfId="7041"/>
    <cellStyle name="40% - Accent2 54 2 3" xfId="7042"/>
    <cellStyle name="40% - Accent2 54 3" xfId="7043"/>
    <cellStyle name="40% - Accent2 54 4" xfId="7044"/>
    <cellStyle name="40% - Accent2 55" xfId="7045"/>
    <cellStyle name="40% - Accent2 55 2" xfId="7046"/>
    <cellStyle name="40% - Accent2 55 2 2" xfId="7047"/>
    <cellStyle name="40% - Accent2 55 2 3" xfId="7048"/>
    <cellStyle name="40% - Accent2 55 3" xfId="7049"/>
    <cellStyle name="40% - Accent2 55 4" xfId="7050"/>
    <cellStyle name="40% - Accent2 56" xfId="7051"/>
    <cellStyle name="40% - Accent2 56 2" xfId="7052"/>
    <cellStyle name="40% - Accent2 56 2 2" xfId="7053"/>
    <cellStyle name="40% - Accent2 56 2 3" xfId="7054"/>
    <cellStyle name="40% - Accent2 56 3" xfId="7055"/>
    <cellStyle name="40% - Accent2 56 4" xfId="7056"/>
    <cellStyle name="40% - Accent2 57" xfId="7057"/>
    <cellStyle name="40% - Accent2 57 2" xfId="7058"/>
    <cellStyle name="40% - Accent2 57 2 2" xfId="7059"/>
    <cellStyle name="40% - Accent2 57 2 3" xfId="7060"/>
    <cellStyle name="40% - Accent2 57 3" xfId="7061"/>
    <cellStyle name="40% - Accent2 57 4" xfId="7062"/>
    <cellStyle name="40% - Accent2 58" xfId="7063"/>
    <cellStyle name="40% - Accent2 58 2" xfId="7064"/>
    <cellStyle name="40% - Accent2 58 2 2" xfId="7065"/>
    <cellStyle name="40% - Accent2 58 2 3" xfId="7066"/>
    <cellStyle name="40% - Accent2 58 3" xfId="7067"/>
    <cellStyle name="40% - Accent2 58 4" xfId="7068"/>
    <cellStyle name="40% - Accent2 59" xfId="7069"/>
    <cellStyle name="40% - Accent2 59 2" xfId="7070"/>
    <cellStyle name="40% - Accent2 59 2 2" xfId="7071"/>
    <cellStyle name="40% - Accent2 59 2 3" xfId="7072"/>
    <cellStyle name="40% - Accent2 59 3" xfId="7073"/>
    <cellStyle name="40% - Accent2 59 4" xfId="7074"/>
    <cellStyle name="40% - Accent2 6" xfId="7075"/>
    <cellStyle name="40% - Accent2 6 10" xfId="7076"/>
    <cellStyle name="40% - Accent2 6 10 2" xfId="7077"/>
    <cellStyle name="40% - Accent2 6 10 3" xfId="7078"/>
    <cellStyle name="40% - Accent2 6 11" xfId="7079"/>
    <cellStyle name="40% - Accent2 6 2" xfId="7080"/>
    <cellStyle name="40% - Accent2 6 2 2" xfId="7081"/>
    <cellStyle name="40% - Accent2 6 2 3" xfId="7082"/>
    <cellStyle name="40% - Accent2 6 2_Annexure" xfId="7083"/>
    <cellStyle name="40% - Accent2 6 3" xfId="7084"/>
    <cellStyle name="40% - Accent2 6 4" xfId="7085"/>
    <cellStyle name="40% - Accent2 6 5" xfId="7086"/>
    <cellStyle name="40% - Accent2 6 6" xfId="7087"/>
    <cellStyle name="40% - Accent2 6 6 2" xfId="7088"/>
    <cellStyle name="40% - Accent2 6 6 3" xfId="7089"/>
    <cellStyle name="40% - Accent2 6 7" xfId="7090"/>
    <cellStyle name="40% - Accent2 6 7 2" xfId="7091"/>
    <cellStyle name="40% - Accent2 6 7 3" xfId="7092"/>
    <cellStyle name="40% - Accent2 6 8" xfId="7093"/>
    <cellStyle name="40% - Accent2 6 8 2" xfId="7094"/>
    <cellStyle name="40% - Accent2 6 8 3" xfId="7095"/>
    <cellStyle name="40% - Accent2 6 9" xfId="7096"/>
    <cellStyle name="40% - Accent2 6 9 2" xfId="7097"/>
    <cellStyle name="40% - Accent2 6 9 3" xfId="7098"/>
    <cellStyle name="40% - Accent2 6_Annexure" xfId="7099"/>
    <cellStyle name="40% - Accent2 60" xfId="7100"/>
    <cellStyle name="40% - Accent2 60 2" xfId="7101"/>
    <cellStyle name="40% - Accent2 60 3" xfId="7102"/>
    <cellStyle name="40% - Accent2 61" xfId="7103"/>
    <cellStyle name="40% - Accent2 61 2" xfId="7104"/>
    <cellStyle name="40% - Accent2 61 3" xfId="7105"/>
    <cellStyle name="40% - Accent2 62" xfId="7106"/>
    <cellStyle name="40% - Accent2 62 2" xfId="7107"/>
    <cellStyle name="40% - Accent2 62 3" xfId="7108"/>
    <cellStyle name="40% - Accent2 63" xfId="7109"/>
    <cellStyle name="40% - Accent2 63 2" xfId="7110"/>
    <cellStyle name="40% - Accent2 63 3" xfId="7111"/>
    <cellStyle name="40% - Accent2 64" xfId="7112"/>
    <cellStyle name="40% - Accent2 64 2" xfId="7113"/>
    <cellStyle name="40% - Accent2 64 3" xfId="7114"/>
    <cellStyle name="40% - Accent2 65" xfId="7115"/>
    <cellStyle name="40% - Accent2 65 2" xfId="7116"/>
    <cellStyle name="40% - Accent2 65 3" xfId="7117"/>
    <cellStyle name="40% - Accent2 66" xfId="7118"/>
    <cellStyle name="40% - Accent2 66 2" xfId="7119"/>
    <cellStyle name="40% - Accent2 66 3" xfId="7120"/>
    <cellStyle name="40% - Accent2 67" xfId="7121"/>
    <cellStyle name="40% - Accent2 67 2" xfId="7122"/>
    <cellStyle name="40% - Accent2 67 3" xfId="7123"/>
    <cellStyle name="40% - Accent2 68" xfId="7124"/>
    <cellStyle name="40% - Accent2 68 2" xfId="7125"/>
    <cellStyle name="40% - Accent2 68 3" xfId="7126"/>
    <cellStyle name="40% - Accent2 69" xfId="7127"/>
    <cellStyle name="40% - Accent2 69 2" xfId="7128"/>
    <cellStyle name="40% - Accent2 69 3" xfId="7129"/>
    <cellStyle name="40% - Accent2 7" xfId="7130"/>
    <cellStyle name="40% - Accent2 7 10" xfId="7131"/>
    <cellStyle name="40% - Accent2 7 11" xfId="7132"/>
    <cellStyle name="40% - Accent2 7 12" xfId="7133"/>
    <cellStyle name="40% - Accent2 7 12 2" xfId="7134"/>
    <cellStyle name="40% - Accent2 7 12 3" xfId="7135"/>
    <cellStyle name="40% - Accent2 7 13" xfId="7136"/>
    <cellStyle name="40% - Accent2 7 14" xfId="7137"/>
    <cellStyle name="40% - Accent2 7 2" xfId="7138"/>
    <cellStyle name="40% - Accent2 7 2 2" xfId="7139"/>
    <cellStyle name="40% - Accent2 7 2 3" xfId="7140"/>
    <cellStyle name="40% - Accent2 7 2_MBK1200" xfId="7141"/>
    <cellStyle name="40% - Accent2 7 3" xfId="7142"/>
    <cellStyle name="40% - Accent2 7 4" xfId="7143"/>
    <cellStyle name="40% - Accent2 7 5" xfId="7144"/>
    <cellStyle name="40% - Accent2 7 6" xfId="7145"/>
    <cellStyle name="40% - Accent2 7 7" xfId="7146"/>
    <cellStyle name="40% - Accent2 7 8" xfId="7147"/>
    <cellStyle name="40% - Accent2 7 9" xfId="7148"/>
    <cellStyle name="40% - Accent2 7_Annexure" xfId="7149"/>
    <cellStyle name="40% - Accent2 70" xfId="7150"/>
    <cellStyle name="40% - Accent2 70 2" xfId="7151"/>
    <cellStyle name="40% - Accent2 70 3" xfId="7152"/>
    <cellStyle name="40% - Accent2 71" xfId="7153"/>
    <cellStyle name="40% - Accent2 71 2" xfId="7154"/>
    <cellStyle name="40% - Accent2 71 3" xfId="7155"/>
    <cellStyle name="40% - Accent2 72" xfId="7156"/>
    <cellStyle name="40% - Accent2 72 2" xfId="7157"/>
    <cellStyle name="40% - Accent2 72 3" xfId="7158"/>
    <cellStyle name="40% - Accent2 73" xfId="7159"/>
    <cellStyle name="40% - Accent2 73 2" xfId="7160"/>
    <cellStyle name="40% - Accent2 73 3" xfId="7161"/>
    <cellStyle name="40% - Accent2 74" xfId="7162"/>
    <cellStyle name="40% - Accent2 74 2" xfId="7163"/>
    <cellStyle name="40% - Accent2 74 3" xfId="7164"/>
    <cellStyle name="40% - Accent2 75" xfId="7165"/>
    <cellStyle name="40% - Accent2 75 2" xfId="7166"/>
    <cellStyle name="40% - Accent2 75 3" xfId="7167"/>
    <cellStyle name="40% - Accent2 76" xfId="7168"/>
    <cellStyle name="40% - Accent2 76 2" xfId="7169"/>
    <cellStyle name="40% - Accent2 76 3" xfId="7170"/>
    <cellStyle name="40% - Accent2 77" xfId="7171"/>
    <cellStyle name="40% - Accent2 77 2" xfId="7172"/>
    <cellStyle name="40% - Accent2 77 3" xfId="7173"/>
    <cellStyle name="40% - Accent2 78" xfId="7174"/>
    <cellStyle name="40% - Accent2 78 2" xfId="7175"/>
    <cellStyle name="40% - Accent2 78 3" xfId="7176"/>
    <cellStyle name="40% - Accent2 79" xfId="7177"/>
    <cellStyle name="40% - Accent2 79 2" xfId="7178"/>
    <cellStyle name="40% - Accent2 79 3" xfId="7179"/>
    <cellStyle name="40% - Accent2 8" xfId="7180"/>
    <cellStyle name="40% - Accent2 8 2" xfId="7181"/>
    <cellStyle name="40% - Accent2 8 2 2" xfId="7182"/>
    <cellStyle name="40% - Accent2 8 2 3" xfId="7183"/>
    <cellStyle name="40% - Accent2 8 2_MBK1200" xfId="7184"/>
    <cellStyle name="40% - Accent2 8 3" xfId="7185"/>
    <cellStyle name="40% - Accent2 8 4" xfId="7186"/>
    <cellStyle name="40% - Accent2 8_MBK1200" xfId="7187"/>
    <cellStyle name="40% - Accent2 80" xfId="7188"/>
    <cellStyle name="40% - Accent2 80 2" xfId="7189"/>
    <cellStyle name="40% - Accent2 80 3" xfId="7190"/>
    <cellStyle name="40% - Accent2 81" xfId="7191"/>
    <cellStyle name="40% - Accent2 81 2" xfId="7192"/>
    <cellStyle name="40% - Accent2 81 3" xfId="7193"/>
    <cellStyle name="40% - Accent2 82" xfId="7194"/>
    <cellStyle name="40% - Accent2 82 2" xfId="7195"/>
    <cellStyle name="40% - Accent2 82 3" xfId="7196"/>
    <cellStyle name="40% - Accent2 83" xfId="7197"/>
    <cellStyle name="40% - Accent2 83 2" xfId="7198"/>
    <cellStyle name="40% - Accent2 83 3" xfId="7199"/>
    <cellStyle name="40% - Accent2 84" xfId="7200"/>
    <cellStyle name="40% - Accent2 85" xfId="7201"/>
    <cellStyle name="40% - Accent2 86" xfId="7202"/>
    <cellStyle name="40% - Accent2 87" xfId="7203"/>
    <cellStyle name="40% - Accent2 88" xfId="7204"/>
    <cellStyle name="40% - Accent2 89" xfId="7205"/>
    <cellStyle name="40% - Accent2 9" xfId="7206"/>
    <cellStyle name="40% - Accent2 9 2" xfId="7207"/>
    <cellStyle name="40% - Accent2 9 2 2" xfId="7208"/>
    <cellStyle name="40% - Accent2 9 2 3" xfId="7209"/>
    <cellStyle name="40% - Accent2 9 2_MBK1200" xfId="7210"/>
    <cellStyle name="40% - Accent2 9 3" xfId="7211"/>
    <cellStyle name="40% - Accent2 9 4" xfId="7212"/>
    <cellStyle name="40% - Accent2 9_MBK1200" xfId="7213"/>
    <cellStyle name="40% - Accent2 90" xfId="7214"/>
    <cellStyle name="40% - Accent2 91" xfId="7215"/>
    <cellStyle name="40% - Accent2 92" xfId="7216"/>
    <cellStyle name="40% - Accent2 93" xfId="7217"/>
    <cellStyle name="40% - Accent3 1" xfId="7218"/>
    <cellStyle name="40% - Accent3 10" xfId="7219"/>
    <cellStyle name="40% - Accent3 10 2" xfId="7220"/>
    <cellStyle name="40% - Accent3 10 2 2" xfId="7221"/>
    <cellStyle name="40% - Accent3 10 2 3" xfId="7222"/>
    <cellStyle name="40% - Accent3 10 2_MBK1200" xfId="7223"/>
    <cellStyle name="40% - Accent3 10 3" xfId="7224"/>
    <cellStyle name="40% - Accent3 10 4" xfId="7225"/>
    <cellStyle name="40% - Accent3 10_MBK1200" xfId="7226"/>
    <cellStyle name="40% - Accent3 11" xfId="7227"/>
    <cellStyle name="40% - Accent3 11 2" xfId="7228"/>
    <cellStyle name="40% - Accent3 11 2 2" xfId="7229"/>
    <cellStyle name="40% - Accent3 11 2 3" xfId="7230"/>
    <cellStyle name="40% - Accent3 11 2_MBK1200" xfId="7231"/>
    <cellStyle name="40% - Accent3 11 3" xfId="7232"/>
    <cellStyle name="40% - Accent3 11 4" xfId="7233"/>
    <cellStyle name="40% - Accent3 11_MBK1200" xfId="7234"/>
    <cellStyle name="40% - Accent3 12" xfId="7235"/>
    <cellStyle name="40% - Accent3 12 2" xfId="7236"/>
    <cellStyle name="40% - Accent3 12 2 2" xfId="7237"/>
    <cellStyle name="40% - Accent3 12 2 3" xfId="7238"/>
    <cellStyle name="40% - Accent3 12 2_MBK1200" xfId="7239"/>
    <cellStyle name="40% - Accent3 12 3" xfId="7240"/>
    <cellStyle name="40% - Accent3 12 4" xfId="7241"/>
    <cellStyle name="40% - Accent3 12_MBK1200" xfId="7242"/>
    <cellStyle name="40% - Accent3 13" xfId="7243"/>
    <cellStyle name="40% - Accent3 13 2" xfId="7244"/>
    <cellStyle name="40% - Accent3 13 2 2" xfId="7245"/>
    <cellStyle name="40% - Accent3 13 2 3" xfId="7246"/>
    <cellStyle name="40% - Accent3 13 3" xfId="7247"/>
    <cellStyle name="40% - Accent3 13 4" xfId="7248"/>
    <cellStyle name="40% - Accent3 14" xfId="7249"/>
    <cellStyle name="40% - Accent3 14 2" xfId="7250"/>
    <cellStyle name="40% - Accent3 14 2 2" xfId="7251"/>
    <cellStyle name="40% - Accent3 14 2 3" xfId="7252"/>
    <cellStyle name="40% - Accent3 14 3" xfId="7253"/>
    <cellStyle name="40% - Accent3 14 4" xfId="7254"/>
    <cellStyle name="40% - Accent3 15" xfId="7255"/>
    <cellStyle name="40% - Accent3 15 2" xfId="7256"/>
    <cellStyle name="40% - Accent3 15 2 2" xfId="7257"/>
    <cellStyle name="40% - Accent3 15 2 3" xfId="7258"/>
    <cellStyle name="40% - Accent3 15 3" xfId="7259"/>
    <cellStyle name="40% - Accent3 15 4" xfId="7260"/>
    <cellStyle name="40% - Accent3 16" xfId="7261"/>
    <cellStyle name="40% - Accent3 16 2" xfId="7262"/>
    <cellStyle name="40% - Accent3 16 2 2" xfId="7263"/>
    <cellStyle name="40% - Accent3 16 2 3" xfId="7264"/>
    <cellStyle name="40% - Accent3 16 3" xfId="7265"/>
    <cellStyle name="40% - Accent3 16 4" xfId="7266"/>
    <cellStyle name="40% - Accent3 17" xfId="7267"/>
    <cellStyle name="40% - Accent3 17 2" xfId="7268"/>
    <cellStyle name="40% - Accent3 17 2 2" xfId="7269"/>
    <cellStyle name="40% - Accent3 17 2 3" xfId="7270"/>
    <cellStyle name="40% - Accent3 17 3" xfId="7271"/>
    <cellStyle name="40% - Accent3 17 4" xfId="7272"/>
    <cellStyle name="40% - Accent3 18" xfId="7273"/>
    <cellStyle name="40% - Accent3 18 2" xfId="7274"/>
    <cellStyle name="40% - Accent3 18 2 2" xfId="7275"/>
    <cellStyle name="40% - Accent3 18 2 3" xfId="7276"/>
    <cellStyle name="40% - Accent3 18 3" xfId="7277"/>
    <cellStyle name="40% - Accent3 18 4" xfId="7278"/>
    <cellStyle name="40% - Accent3 19" xfId="7279"/>
    <cellStyle name="40% - Accent3 19 2" xfId="7280"/>
    <cellStyle name="40% - Accent3 19 2 2" xfId="7281"/>
    <cellStyle name="40% - Accent3 19 2 3" xfId="7282"/>
    <cellStyle name="40% - Accent3 19 3" xfId="7283"/>
    <cellStyle name="40% - Accent3 19 4" xfId="7284"/>
    <cellStyle name="40% - Accent3 2" xfId="7285"/>
    <cellStyle name="40% - Accent3 2 10" xfId="7286"/>
    <cellStyle name="40% - Accent3 2 11" xfId="7287"/>
    <cellStyle name="40% - Accent3 2 12" xfId="7288"/>
    <cellStyle name="40% - Accent3 2 2" xfId="7289"/>
    <cellStyle name="40% - Accent3 2 2 2" xfId="7290"/>
    <cellStyle name="40% - Accent3 2 2 2 2" xfId="7291"/>
    <cellStyle name="40% - Accent3 2 2 2 2 2" xfId="7292"/>
    <cellStyle name="40% - Accent3 2 2 2 3" xfId="7293"/>
    <cellStyle name="40% - Accent3 2 2 2 4" xfId="7294"/>
    <cellStyle name="40% - Accent3 2 2 3" xfId="7295"/>
    <cellStyle name="40% - Accent3 2 2 3 2" xfId="7296"/>
    <cellStyle name="40% - Accent3 2 2 3 3" xfId="7297"/>
    <cellStyle name="40% - Accent3 2 2 3 4" xfId="7298"/>
    <cellStyle name="40% - Accent3 2 2 4" xfId="7299"/>
    <cellStyle name="40% - Accent3 2 2 5" xfId="7300"/>
    <cellStyle name="40% - Accent3 2 2 6" xfId="7301"/>
    <cellStyle name="40% - Accent3 2 2_Annexure" xfId="7302"/>
    <cellStyle name="40% - Accent3 2 3" xfId="7303"/>
    <cellStyle name="40% - Accent3 2 3 2" xfId="7304"/>
    <cellStyle name="40% - Accent3 2 3 2 2" xfId="7305"/>
    <cellStyle name="40% - Accent3 2 3 2 3" xfId="7306"/>
    <cellStyle name="40% - Accent3 2 3 2 4" xfId="7307"/>
    <cellStyle name="40% - Accent3 2 3 3" xfId="7308"/>
    <cellStyle name="40% - Accent3 2 3 4" xfId="7309"/>
    <cellStyle name="40% - Accent3 2 3 5" xfId="7310"/>
    <cellStyle name="40% - Accent3 2 4" xfId="7311"/>
    <cellStyle name="40% - Accent3 2 4 2" xfId="7312"/>
    <cellStyle name="40% - Accent3 2 4 3" xfId="7313"/>
    <cellStyle name="40% - Accent3 2 4 4" xfId="7314"/>
    <cellStyle name="40% - Accent3 2 5" xfId="7315"/>
    <cellStyle name="40% - Accent3 2 5 2" xfId="7316"/>
    <cellStyle name="40% - Accent3 2 5 3" xfId="7317"/>
    <cellStyle name="40% - Accent3 2 5 4" xfId="7318"/>
    <cellStyle name="40% - Accent3 2 6" xfId="7319"/>
    <cellStyle name="40% - Accent3 2 7" xfId="7320"/>
    <cellStyle name="40% - Accent3 2 8" xfId="7321"/>
    <cellStyle name="40% - Accent3 2 8 2" xfId="7322"/>
    <cellStyle name="40% - Accent3 2 9" xfId="7323"/>
    <cellStyle name="40% - Accent3 2_Book5" xfId="7324"/>
    <cellStyle name="40% - Accent3 20" xfId="7325"/>
    <cellStyle name="40% - Accent3 20 2" xfId="7326"/>
    <cellStyle name="40% - Accent3 20 2 2" xfId="7327"/>
    <cellStyle name="40% - Accent3 20 2 3" xfId="7328"/>
    <cellStyle name="40% - Accent3 20 3" xfId="7329"/>
    <cellStyle name="40% - Accent3 20 4" xfId="7330"/>
    <cellStyle name="40% - Accent3 21" xfId="7331"/>
    <cellStyle name="40% - Accent3 21 2" xfId="7332"/>
    <cellStyle name="40% - Accent3 21 2 2" xfId="7333"/>
    <cellStyle name="40% - Accent3 21 2 3" xfId="7334"/>
    <cellStyle name="40% - Accent3 21 3" xfId="7335"/>
    <cellStyle name="40% - Accent3 21 4" xfId="7336"/>
    <cellStyle name="40% - Accent3 22" xfId="7337"/>
    <cellStyle name="40% - Accent3 22 2" xfId="7338"/>
    <cellStyle name="40% - Accent3 22 2 2" xfId="7339"/>
    <cellStyle name="40% - Accent3 22 2 3" xfId="7340"/>
    <cellStyle name="40% - Accent3 22 3" xfId="7341"/>
    <cellStyle name="40% - Accent3 22 4" xfId="7342"/>
    <cellStyle name="40% - Accent3 23" xfId="7343"/>
    <cellStyle name="40% - Accent3 23 2" xfId="7344"/>
    <cellStyle name="40% - Accent3 23 2 2" xfId="7345"/>
    <cellStyle name="40% - Accent3 23 2 3" xfId="7346"/>
    <cellStyle name="40% - Accent3 23 3" xfId="7347"/>
    <cellStyle name="40% - Accent3 23 4" xfId="7348"/>
    <cellStyle name="40% - Accent3 24" xfId="7349"/>
    <cellStyle name="40% - Accent3 24 2" xfId="7350"/>
    <cellStyle name="40% - Accent3 24 2 2" xfId="7351"/>
    <cellStyle name="40% - Accent3 24 2 3" xfId="7352"/>
    <cellStyle name="40% - Accent3 24 3" xfId="7353"/>
    <cellStyle name="40% - Accent3 24 4" xfId="7354"/>
    <cellStyle name="40% - Accent3 25" xfId="7355"/>
    <cellStyle name="40% - Accent3 25 2" xfId="7356"/>
    <cellStyle name="40% - Accent3 25 2 2" xfId="7357"/>
    <cellStyle name="40% - Accent3 25 2 3" xfId="7358"/>
    <cellStyle name="40% - Accent3 25 3" xfId="7359"/>
    <cellStyle name="40% - Accent3 25 4" xfId="7360"/>
    <cellStyle name="40% - Accent3 26" xfId="7361"/>
    <cellStyle name="40% - Accent3 26 2" xfId="7362"/>
    <cellStyle name="40% - Accent3 26 2 2" xfId="7363"/>
    <cellStyle name="40% - Accent3 26 2 3" xfId="7364"/>
    <cellStyle name="40% - Accent3 26 3" xfId="7365"/>
    <cellStyle name="40% - Accent3 26 4" xfId="7366"/>
    <cellStyle name="40% - Accent3 27" xfId="7367"/>
    <cellStyle name="40% - Accent3 27 2" xfId="7368"/>
    <cellStyle name="40% - Accent3 27 2 2" xfId="7369"/>
    <cellStyle name="40% - Accent3 27 2 3" xfId="7370"/>
    <cellStyle name="40% - Accent3 27 3" xfId="7371"/>
    <cellStyle name="40% - Accent3 27 4" xfId="7372"/>
    <cellStyle name="40% - Accent3 28" xfId="7373"/>
    <cellStyle name="40% - Accent3 28 2" xfId="7374"/>
    <cellStyle name="40% - Accent3 28 2 2" xfId="7375"/>
    <cellStyle name="40% - Accent3 28 2 3" xfId="7376"/>
    <cellStyle name="40% - Accent3 28 3" xfId="7377"/>
    <cellStyle name="40% - Accent3 28 4" xfId="7378"/>
    <cellStyle name="40% - Accent3 29" xfId="7379"/>
    <cellStyle name="40% - Accent3 29 2" xfId="7380"/>
    <cellStyle name="40% - Accent3 29 2 2" xfId="7381"/>
    <cellStyle name="40% - Accent3 29 2 3" xfId="7382"/>
    <cellStyle name="40% - Accent3 29 3" xfId="7383"/>
    <cellStyle name="40% - Accent3 29 4" xfId="7384"/>
    <cellStyle name="40% - Accent3 3" xfId="7385"/>
    <cellStyle name="40% - Accent3 3 2" xfId="7386"/>
    <cellStyle name="40% - Accent3 3 2 2" xfId="7387"/>
    <cellStyle name="40% - Accent3 3 2 3" xfId="7388"/>
    <cellStyle name="40% - Accent3 3 3" xfId="7389"/>
    <cellStyle name="40% - Accent3 3 4" xfId="7390"/>
    <cellStyle name="40% - Accent3 3 5" xfId="7391"/>
    <cellStyle name="40% - Accent3 3_Annexure" xfId="7392"/>
    <cellStyle name="40% - Accent3 30" xfId="7393"/>
    <cellStyle name="40% - Accent3 30 2" xfId="7394"/>
    <cellStyle name="40% - Accent3 30 2 2" xfId="7395"/>
    <cellStyle name="40% - Accent3 30 2 3" xfId="7396"/>
    <cellStyle name="40% - Accent3 30 3" xfId="7397"/>
    <cellStyle name="40% - Accent3 30 4" xfId="7398"/>
    <cellStyle name="40% - Accent3 31" xfId="7399"/>
    <cellStyle name="40% - Accent3 31 2" xfId="7400"/>
    <cellStyle name="40% - Accent3 31 2 2" xfId="7401"/>
    <cellStyle name="40% - Accent3 31 2 3" xfId="7402"/>
    <cellStyle name="40% - Accent3 31 3" xfId="7403"/>
    <cellStyle name="40% - Accent3 31 4" xfId="7404"/>
    <cellStyle name="40% - Accent3 32" xfId="7405"/>
    <cellStyle name="40% - Accent3 32 2" xfId="7406"/>
    <cellStyle name="40% - Accent3 32 2 2" xfId="7407"/>
    <cellStyle name="40% - Accent3 32 2 3" xfId="7408"/>
    <cellStyle name="40% - Accent3 32 3" xfId="7409"/>
    <cellStyle name="40% - Accent3 32 4" xfId="7410"/>
    <cellStyle name="40% - Accent3 33" xfId="7411"/>
    <cellStyle name="40% - Accent3 33 2" xfId="7412"/>
    <cellStyle name="40% - Accent3 33 2 2" xfId="7413"/>
    <cellStyle name="40% - Accent3 33 2 3" xfId="7414"/>
    <cellStyle name="40% - Accent3 33 3" xfId="7415"/>
    <cellStyle name="40% - Accent3 33 4" xfId="7416"/>
    <cellStyle name="40% - Accent3 34" xfId="7417"/>
    <cellStyle name="40% - Accent3 34 2" xfId="7418"/>
    <cellStyle name="40% - Accent3 34 2 2" xfId="7419"/>
    <cellStyle name="40% - Accent3 34 2 3" xfId="7420"/>
    <cellStyle name="40% - Accent3 34 3" xfId="7421"/>
    <cellStyle name="40% - Accent3 34 4" xfId="7422"/>
    <cellStyle name="40% - Accent3 35" xfId="7423"/>
    <cellStyle name="40% - Accent3 35 2" xfId="7424"/>
    <cellStyle name="40% - Accent3 35 2 2" xfId="7425"/>
    <cellStyle name="40% - Accent3 35 2 3" xfId="7426"/>
    <cellStyle name="40% - Accent3 35 3" xfId="7427"/>
    <cellStyle name="40% - Accent3 35 4" xfId="7428"/>
    <cellStyle name="40% - Accent3 36" xfId="7429"/>
    <cellStyle name="40% - Accent3 36 2" xfId="7430"/>
    <cellStyle name="40% - Accent3 36 2 2" xfId="7431"/>
    <cellStyle name="40% - Accent3 36 2 3" xfId="7432"/>
    <cellStyle name="40% - Accent3 36 3" xfId="7433"/>
    <cellStyle name="40% - Accent3 36 4" xfId="7434"/>
    <cellStyle name="40% - Accent3 37" xfId="7435"/>
    <cellStyle name="40% - Accent3 37 2" xfId="7436"/>
    <cellStyle name="40% - Accent3 37 2 2" xfId="7437"/>
    <cellStyle name="40% - Accent3 37 2 3" xfId="7438"/>
    <cellStyle name="40% - Accent3 37 3" xfId="7439"/>
    <cellStyle name="40% - Accent3 37 4" xfId="7440"/>
    <cellStyle name="40% - Accent3 38" xfId="7441"/>
    <cellStyle name="40% - Accent3 38 2" xfId="7442"/>
    <cellStyle name="40% - Accent3 38 2 2" xfId="7443"/>
    <cellStyle name="40% - Accent3 38 2 3" xfId="7444"/>
    <cellStyle name="40% - Accent3 38 3" xfId="7445"/>
    <cellStyle name="40% - Accent3 38 4" xfId="7446"/>
    <cellStyle name="40% - Accent3 39" xfId="7447"/>
    <cellStyle name="40% - Accent3 39 2" xfId="7448"/>
    <cellStyle name="40% - Accent3 39 2 2" xfId="7449"/>
    <cellStyle name="40% - Accent3 39 2 3" xfId="7450"/>
    <cellStyle name="40% - Accent3 39 3" xfId="7451"/>
    <cellStyle name="40% - Accent3 39 4" xfId="7452"/>
    <cellStyle name="40% - Accent3 4" xfId="7453"/>
    <cellStyle name="40% - Accent3 4 2" xfId="7454"/>
    <cellStyle name="40% - Accent3 4 2 2" xfId="7455"/>
    <cellStyle name="40% - Accent3 4 2 3" xfId="7456"/>
    <cellStyle name="40% - Accent3 4 2_Annexure" xfId="7457"/>
    <cellStyle name="40% - Accent3 4 3" xfId="7458"/>
    <cellStyle name="40% - Accent3 4 4" xfId="7459"/>
    <cellStyle name="40% - Accent3 4 5" xfId="7460"/>
    <cellStyle name="40% - Accent3 4 6" xfId="7461"/>
    <cellStyle name="40% - Accent3 4 7" xfId="7462"/>
    <cellStyle name="40% - Accent3 4 8" xfId="7463"/>
    <cellStyle name="40% - Accent3 4_Annexure" xfId="7464"/>
    <cellStyle name="40% - Accent3 40" xfId="7465"/>
    <cellStyle name="40% - Accent3 40 2" xfId="7466"/>
    <cellStyle name="40% - Accent3 40 2 2" xfId="7467"/>
    <cellStyle name="40% - Accent3 40 2 3" xfId="7468"/>
    <cellStyle name="40% - Accent3 40 3" xfId="7469"/>
    <cellStyle name="40% - Accent3 40 4" xfId="7470"/>
    <cellStyle name="40% - Accent3 41" xfId="7471"/>
    <cellStyle name="40% - Accent3 41 2" xfId="7472"/>
    <cellStyle name="40% - Accent3 41 2 2" xfId="7473"/>
    <cellStyle name="40% - Accent3 41 2 3" xfId="7474"/>
    <cellStyle name="40% - Accent3 41 3" xfId="7475"/>
    <cellStyle name="40% - Accent3 41 4" xfId="7476"/>
    <cellStyle name="40% - Accent3 42" xfId="7477"/>
    <cellStyle name="40% - Accent3 42 2" xfId="7478"/>
    <cellStyle name="40% - Accent3 42 2 2" xfId="7479"/>
    <cellStyle name="40% - Accent3 42 2 3" xfId="7480"/>
    <cellStyle name="40% - Accent3 42 3" xfId="7481"/>
    <cellStyle name="40% - Accent3 42 4" xfId="7482"/>
    <cellStyle name="40% - Accent3 43" xfId="7483"/>
    <cellStyle name="40% - Accent3 43 2" xfId="7484"/>
    <cellStyle name="40% - Accent3 43 2 2" xfId="7485"/>
    <cellStyle name="40% - Accent3 43 2 3" xfId="7486"/>
    <cellStyle name="40% - Accent3 43 3" xfId="7487"/>
    <cellStyle name="40% - Accent3 43 4" xfId="7488"/>
    <cellStyle name="40% - Accent3 44" xfId="7489"/>
    <cellStyle name="40% - Accent3 44 2" xfId="7490"/>
    <cellStyle name="40% - Accent3 44 2 2" xfId="7491"/>
    <cellStyle name="40% - Accent3 44 2 3" xfId="7492"/>
    <cellStyle name="40% - Accent3 44 3" xfId="7493"/>
    <cellStyle name="40% - Accent3 44 4" xfId="7494"/>
    <cellStyle name="40% - Accent3 45" xfId="7495"/>
    <cellStyle name="40% - Accent3 45 2" xfId="7496"/>
    <cellStyle name="40% - Accent3 45 2 2" xfId="7497"/>
    <cellStyle name="40% - Accent3 45 2 3" xfId="7498"/>
    <cellStyle name="40% - Accent3 45 3" xfId="7499"/>
    <cellStyle name="40% - Accent3 45 4" xfId="7500"/>
    <cellStyle name="40% - Accent3 46" xfId="7501"/>
    <cellStyle name="40% - Accent3 46 2" xfId="7502"/>
    <cellStyle name="40% - Accent3 46 2 2" xfId="7503"/>
    <cellStyle name="40% - Accent3 46 2 3" xfId="7504"/>
    <cellStyle name="40% - Accent3 46 3" xfId="7505"/>
    <cellStyle name="40% - Accent3 46 4" xfId="7506"/>
    <cellStyle name="40% - Accent3 47" xfId="7507"/>
    <cellStyle name="40% - Accent3 47 2" xfId="7508"/>
    <cellStyle name="40% - Accent3 47 2 2" xfId="7509"/>
    <cellStyle name="40% - Accent3 47 2 3" xfId="7510"/>
    <cellStyle name="40% - Accent3 47 3" xfId="7511"/>
    <cellStyle name="40% - Accent3 47 4" xfId="7512"/>
    <cellStyle name="40% - Accent3 48" xfId="7513"/>
    <cellStyle name="40% - Accent3 48 2" xfId="7514"/>
    <cellStyle name="40% - Accent3 48 2 2" xfId="7515"/>
    <cellStyle name="40% - Accent3 48 2 3" xfId="7516"/>
    <cellStyle name="40% - Accent3 48 3" xfId="7517"/>
    <cellStyle name="40% - Accent3 48 4" xfId="7518"/>
    <cellStyle name="40% - Accent3 49" xfId="7519"/>
    <cellStyle name="40% - Accent3 49 2" xfId="7520"/>
    <cellStyle name="40% - Accent3 49 2 2" xfId="7521"/>
    <cellStyle name="40% - Accent3 49 2 3" xfId="7522"/>
    <cellStyle name="40% - Accent3 49 3" xfId="7523"/>
    <cellStyle name="40% - Accent3 49 4" xfId="7524"/>
    <cellStyle name="40% - Accent3 5" xfId="7525"/>
    <cellStyle name="40% - Accent3 5 2" xfId="7526"/>
    <cellStyle name="40% - Accent3 5 2 2" xfId="7527"/>
    <cellStyle name="40% - Accent3 5 2 3" xfId="7528"/>
    <cellStyle name="40% - Accent3 5 2_Annexure" xfId="7529"/>
    <cellStyle name="40% - Accent3 5 3" xfId="7530"/>
    <cellStyle name="40% - Accent3 5 4" xfId="7531"/>
    <cellStyle name="40% - Accent3 5 5" xfId="7532"/>
    <cellStyle name="40% - Accent3 5 6" xfId="7533"/>
    <cellStyle name="40% - Accent3 5 7" xfId="7534"/>
    <cellStyle name="40% - Accent3 5 8" xfId="7535"/>
    <cellStyle name="40% - Accent3 5_Annexure" xfId="7536"/>
    <cellStyle name="40% - Accent3 50" xfId="7537"/>
    <cellStyle name="40% - Accent3 50 2" xfId="7538"/>
    <cellStyle name="40% - Accent3 50 2 2" xfId="7539"/>
    <cellStyle name="40% - Accent3 50 2 3" xfId="7540"/>
    <cellStyle name="40% - Accent3 50 3" xfId="7541"/>
    <cellStyle name="40% - Accent3 50 4" xfId="7542"/>
    <cellStyle name="40% - Accent3 51" xfId="7543"/>
    <cellStyle name="40% - Accent3 51 2" xfId="7544"/>
    <cellStyle name="40% - Accent3 51 2 2" xfId="7545"/>
    <cellStyle name="40% - Accent3 51 2 3" xfId="7546"/>
    <cellStyle name="40% - Accent3 51 3" xfId="7547"/>
    <cellStyle name="40% - Accent3 51 4" xfId="7548"/>
    <cellStyle name="40% - Accent3 52" xfId="7549"/>
    <cellStyle name="40% - Accent3 52 2" xfId="7550"/>
    <cellStyle name="40% - Accent3 52 2 2" xfId="7551"/>
    <cellStyle name="40% - Accent3 52 2 3" xfId="7552"/>
    <cellStyle name="40% - Accent3 52 3" xfId="7553"/>
    <cellStyle name="40% - Accent3 52 4" xfId="7554"/>
    <cellStyle name="40% - Accent3 53" xfId="7555"/>
    <cellStyle name="40% - Accent3 53 2" xfId="7556"/>
    <cellStyle name="40% - Accent3 53 2 2" xfId="7557"/>
    <cellStyle name="40% - Accent3 53 2 3" xfId="7558"/>
    <cellStyle name="40% - Accent3 53 3" xfId="7559"/>
    <cellStyle name="40% - Accent3 53 4" xfId="7560"/>
    <cellStyle name="40% - Accent3 54" xfId="7561"/>
    <cellStyle name="40% - Accent3 54 2" xfId="7562"/>
    <cellStyle name="40% - Accent3 54 2 2" xfId="7563"/>
    <cellStyle name="40% - Accent3 54 2 3" xfId="7564"/>
    <cellStyle name="40% - Accent3 54 3" xfId="7565"/>
    <cellStyle name="40% - Accent3 54 4" xfId="7566"/>
    <cellStyle name="40% - Accent3 55" xfId="7567"/>
    <cellStyle name="40% - Accent3 55 2" xfId="7568"/>
    <cellStyle name="40% - Accent3 55 2 2" xfId="7569"/>
    <cellStyle name="40% - Accent3 55 2 3" xfId="7570"/>
    <cellStyle name="40% - Accent3 55 2_Annexure" xfId="7571"/>
    <cellStyle name="40% - Accent3 55 3" xfId="7572"/>
    <cellStyle name="40% - Accent3 55 4" xfId="7573"/>
    <cellStyle name="40% - Accent3 55_Annexure" xfId="7574"/>
    <cellStyle name="40% - Accent3 56" xfId="7575"/>
    <cellStyle name="40% - Accent3 56 2" xfId="7576"/>
    <cellStyle name="40% - Accent3 56 2 2" xfId="7577"/>
    <cellStyle name="40% - Accent3 56 2 3" xfId="7578"/>
    <cellStyle name="40% - Accent3 56 2_Annexure" xfId="7579"/>
    <cellStyle name="40% - Accent3 56 3" xfId="7580"/>
    <cellStyle name="40% - Accent3 56 4" xfId="7581"/>
    <cellStyle name="40% - Accent3 56_Annexure" xfId="7582"/>
    <cellStyle name="40% - Accent3 57" xfId="7583"/>
    <cellStyle name="40% - Accent3 57 2" xfId="7584"/>
    <cellStyle name="40% - Accent3 57 2 2" xfId="7585"/>
    <cellStyle name="40% - Accent3 57 2 3" xfId="7586"/>
    <cellStyle name="40% - Accent3 57 2_Annexure" xfId="7587"/>
    <cellStyle name="40% - Accent3 57 3" xfId="7588"/>
    <cellStyle name="40% - Accent3 57 4" xfId="7589"/>
    <cellStyle name="40% - Accent3 57_Annexure" xfId="7590"/>
    <cellStyle name="40% - Accent3 58" xfId="7591"/>
    <cellStyle name="40% - Accent3 58 2" xfId="7592"/>
    <cellStyle name="40% - Accent3 58 2 2" xfId="7593"/>
    <cellStyle name="40% - Accent3 58 2 3" xfId="7594"/>
    <cellStyle name="40% - Accent3 58 2_Annexure" xfId="7595"/>
    <cellStyle name="40% - Accent3 58 3" xfId="7596"/>
    <cellStyle name="40% - Accent3 58 4" xfId="7597"/>
    <cellStyle name="40% - Accent3 58_Annexure" xfId="7598"/>
    <cellStyle name="40% - Accent3 59" xfId="7599"/>
    <cellStyle name="40% - Accent3 59 2" xfId="7600"/>
    <cellStyle name="40% - Accent3 59 2 2" xfId="7601"/>
    <cellStyle name="40% - Accent3 59 2 3" xfId="7602"/>
    <cellStyle name="40% - Accent3 59 2_Annexure" xfId="7603"/>
    <cellStyle name="40% - Accent3 59 3" xfId="7604"/>
    <cellStyle name="40% - Accent3 59 4" xfId="7605"/>
    <cellStyle name="40% - Accent3 59_Annexure" xfId="7606"/>
    <cellStyle name="40% - Accent3 6" xfId="7607"/>
    <cellStyle name="40% - Accent3 6 2" xfId="7608"/>
    <cellStyle name="40% - Accent3 6 2 2" xfId="7609"/>
    <cellStyle name="40% - Accent3 6 2 3" xfId="7610"/>
    <cellStyle name="40% - Accent3 6 2_Annexure" xfId="7611"/>
    <cellStyle name="40% - Accent3 6 3" xfId="7612"/>
    <cellStyle name="40% - Accent3 6 4" xfId="7613"/>
    <cellStyle name="40% - Accent3 6 5" xfId="7614"/>
    <cellStyle name="40% - Accent3 6 6" xfId="7615"/>
    <cellStyle name="40% - Accent3 6 7" xfId="7616"/>
    <cellStyle name="40% - Accent3 6 8" xfId="7617"/>
    <cellStyle name="40% - Accent3 6_Annexure" xfId="7618"/>
    <cellStyle name="40% - Accent3 60" xfId="7619"/>
    <cellStyle name="40% - Accent3 60 2" xfId="7620"/>
    <cellStyle name="40% - Accent3 60 3" xfId="7621"/>
    <cellStyle name="40% - Accent3 60_Annexure" xfId="7622"/>
    <cellStyle name="40% - Accent3 61" xfId="7623"/>
    <cellStyle name="40% - Accent3 61 2" xfId="7624"/>
    <cellStyle name="40% - Accent3 61 3" xfId="7625"/>
    <cellStyle name="40% - Accent3 61_Annexure" xfId="7626"/>
    <cellStyle name="40% - Accent3 62" xfId="7627"/>
    <cellStyle name="40% - Accent3 62 2" xfId="7628"/>
    <cellStyle name="40% - Accent3 62 3" xfId="7629"/>
    <cellStyle name="40% - Accent3 62_Annexure" xfId="7630"/>
    <cellStyle name="40% - Accent3 63" xfId="7631"/>
    <cellStyle name="40% - Accent3 63 2" xfId="7632"/>
    <cellStyle name="40% - Accent3 63 3" xfId="7633"/>
    <cellStyle name="40% - Accent3 63_Annexure" xfId="7634"/>
    <cellStyle name="40% - Accent3 64" xfId="7635"/>
    <cellStyle name="40% - Accent3 64 2" xfId="7636"/>
    <cellStyle name="40% - Accent3 64 3" xfId="7637"/>
    <cellStyle name="40% - Accent3 64_Annexure" xfId="7638"/>
    <cellStyle name="40% - Accent3 65" xfId="7639"/>
    <cellStyle name="40% - Accent3 65 2" xfId="7640"/>
    <cellStyle name="40% - Accent3 65 3" xfId="7641"/>
    <cellStyle name="40% - Accent3 65_Annexure" xfId="7642"/>
    <cellStyle name="40% - Accent3 66" xfId="7643"/>
    <cellStyle name="40% - Accent3 66 2" xfId="7644"/>
    <cellStyle name="40% - Accent3 66 3" xfId="7645"/>
    <cellStyle name="40% - Accent3 66_Annexure" xfId="7646"/>
    <cellStyle name="40% - Accent3 67" xfId="7647"/>
    <cellStyle name="40% - Accent3 67 2" xfId="7648"/>
    <cellStyle name="40% - Accent3 67 3" xfId="7649"/>
    <cellStyle name="40% - Accent3 67_Annexure" xfId="7650"/>
    <cellStyle name="40% - Accent3 68" xfId="7651"/>
    <cellStyle name="40% - Accent3 68 2" xfId="7652"/>
    <cellStyle name="40% - Accent3 68 3" xfId="7653"/>
    <cellStyle name="40% - Accent3 68_Annexure" xfId="7654"/>
    <cellStyle name="40% - Accent3 69" xfId="7655"/>
    <cellStyle name="40% - Accent3 69 2" xfId="7656"/>
    <cellStyle name="40% - Accent3 69 3" xfId="7657"/>
    <cellStyle name="40% - Accent3 69_Annexure" xfId="7658"/>
    <cellStyle name="40% - Accent3 7" xfId="7659"/>
    <cellStyle name="40% - Accent3 7 10" xfId="7660"/>
    <cellStyle name="40% - Accent3 7 11" xfId="7661"/>
    <cellStyle name="40% - Accent3 7 2" xfId="7662"/>
    <cellStyle name="40% - Accent3 7 2 2" xfId="7663"/>
    <cellStyle name="40% - Accent3 7 2 3" xfId="7664"/>
    <cellStyle name="40% - Accent3 7 2_Annexure" xfId="7665"/>
    <cellStyle name="40% - Accent3 7 3" xfId="7666"/>
    <cellStyle name="40% - Accent3 7 4" xfId="7667"/>
    <cellStyle name="40% - Accent3 7 5" xfId="7668"/>
    <cellStyle name="40% - Accent3 7 6" xfId="7669"/>
    <cellStyle name="40% - Accent3 7 7" xfId="7670"/>
    <cellStyle name="40% - Accent3 7 8" xfId="7671"/>
    <cellStyle name="40% - Accent3 7 9" xfId="7672"/>
    <cellStyle name="40% - Accent3 7_Annexure" xfId="7673"/>
    <cellStyle name="40% - Accent3 70" xfId="7674"/>
    <cellStyle name="40% - Accent3 70 2" xfId="7675"/>
    <cellStyle name="40% - Accent3 70 3" xfId="7676"/>
    <cellStyle name="40% - Accent3 70_Annexure" xfId="7677"/>
    <cellStyle name="40% - Accent3 71" xfId="7678"/>
    <cellStyle name="40% - Accent3 71 2" xfId="7679"/>
    <cellStyle name="40% - Accent3 71 3" xfId="7680"/>
    <cellStyle name="40% - Accent3 71_Annexure" xfId="7681"/>
    <cellStyle name="40% - Accent3 72" xfId="7682"/>
    <cellStyle name="40% - Accent3 72 2" xfId="7683"/>
    <cellStyle name="40% - Accent3 72 3" xfId="7684"/>
    <cellStyle name="40% - Accent3 72_Annexure" xfId="7685"/>
    <cellStyle name="40% - Accent3 73" xfId="7686"/>
    <cellStyle name="40% - Accent3 73 2" xfId="7687"/>
    <cellStyle name="40% - Accent3 73 3" xfId="7688"/>
    <cellStyle name="40% - Accent3 73_Annexure" xfId="7689"/>
    <cellStyle name="40% - Accent3 74" xfId="7690"/>
    <cellStyle name="40% - Accent3 74 2" xfId="7691"/>
    <cellStyle name="40% - Accent3 74 3" xfId="7692"/>
    <cellStyle name="40% - Accent3 74_Annexure" xfId="7693"/>
    <cellStyle name="40% - Accent3 75" xfId="7694"/>
    <cellStyle name="40% - Accent3 75 2" xfId="7695"/>
    <cellStyle name="40% - Accent3 75 3" xfId="7696"/>
    <cellStyle name="40% - Accent3 75_Annexure" xfId="7697"/>
    <cellStyle name="40% - Accent3 76" xfId="7698"/>
    <cellStyle name="40% - Accent3 76 2" xfId="7699"/>
    <cellStyle name="40% - Accent3 76 3" xfId="7700"/>
    <cellStyle name="40% - Accent3 76_Annexure" xfId="7701"/>
    <cellStyle name="40% - Accent3 77" xfId="7702"/>
    <cellStyle name="40% - Accent3 77 2" xfId="7703"/>
    <cellStyle name="40% - Accent3 77 3" xfId="7704"/>
    <cellStyle name="40% - Accent3 77_Annexure" xfId="7705"/>
    <cellStyle name="40% - Accent3 78" xfId="7706"/>
    <cellStyle name="40% - Accent3 78 2" xfId="7707"/>
    <cellStyle name="40% - Accent3 78 3" xfId="7708"/>
    <cellStyle name="40% - Accent3 78_Annexure" xfId="7709"/>
    <cellStyle name="40% - Accent3 79" xfId="7710"/>
    <cellStyle name="40% - Accent3 79 2" xfId="7711"/>
    <cellStyle name="40% - Accent3 79 3" xfId="7712"/>
    <cellStyle name="40% - Accent3 79_Annexure" xfId="7713"/>
    <cellStyle name="40% - Accent3 8" xfId="7714"/>
    <cellStyle name="40% - Accent3 8 2" xfId="7715"/>
    <cellStyle name="40% - Accent3 8 2 2" xfId="7716"/>
    <cellStyle name="40% - Accent3 8 2 3" xfId="7717"/>
    <cellStyle name="40% - Accent3 8 2_Annexure" xfId="7718"/>
    <cellStyle name="40% - Accent3 8 3" xfId="7719"/>
    <cellStyle name="40% - Accent3 8 4" xfId="7720"/>
    <cellStyle name="40% - Accent3 8_Annexure" xfId="7721"/>
    <cellStyle name="40% - Accent3 80" xfId="7722"/>
    <cellStyle name="40% - Accent3 80 2" xfId="7723"/>
    <cellStyle name="40% - Accent3 80 3" xfId="7724"/>
    <cellStyle name="40% - Accent3 80_Annexure" xfId="7725"/>
    <cellStyle name="40% - Accent3 81" xfId="7726"/>
    <cellStyle name="40% - Accent3 81 2" xfId="7727"/>
    <cellStyle name="40% - Accent3 81 3" xfId="7728"/>
    <cellStyle name="40% - Accent3 81_Annexure" xfId="7729"/>
    <cellStyle name="40% - Accent3 82" xfId="7730"/>
    <cellStyle name="40% - Accent3 82 2" xfId="7731"/>
    <cellStyle name="40% - Accent3 82 3" xfId="7732"/>
    <cellStyle name="40% - Accent3 82_Annexure" xfId="7733"/>
    <cellStyle name="40% - Accent3 83" xfId="7734"/>
    <cellStyle name="40% - Accent3 83 2" xfId="7735"/>
    <cellStyle name="40% - Accent3 83 3" xfId="7736"/>
    <cellStyle name="40% - Accent3 83_Annexure" xfId="7737"/>
    <cellStyle name="40% - Accent3 84" xfId="7738"/>
    <cellStyle name="40% - Accent3 85" xfId="7739"/>
    <cellStyle name="40% - Accent3 86" xfId="7740"/>
    <cellStyle name="40% - Accent3 87" xfId="7741"/>
    <cellStyle name="40% - Accent3 88" xfId="7742"/>
    <cellStyle name="40% - Accent3 89" xfId="7743"/>
    <cellStyle name="40% - Accent3 9" xfId="7744"/>
    <cellStyle name="40% - Accent3 9 2" xfId="7745"/>
    <cellStyle name="40% - Accent3 9 2 2" xfId="7746"/>
    <cellStyle name="40% - Accent3 9 2 3" xfId="7747"/>
    <cellStyle name="40% - Accent3 9 2_Annexure" xfId="7748"/>
    <cellStyle name="40% - Accent3 9 3" xfId="7749"/>
    <cellStyle name="40% - Accent3 9 4" xfId="7750"/>
    <cellStyle name="40% - Accent3 9_Annexure" xfId="7751"/>
    <cellStyle name="40% - Accent3 90" xfId="7752"/>
    <cellStyle name="40% - Accent3 91" xfId="7753"/>
    <cellStyle name="40% - Accent3 92" xfId="7754"/>
    <cellStyle name="40% - Accent3 93" xfId="7755"/>
    <cellStyle name="40% - Accent4 1" xfId="7756"/>
    <cellStyle name="40% - Accent4 10" xfId="7757"/>
    <cellStyle name="40% - Accent4 10 2" xfId="7758"/>
    <cellStyle name="40% - Accent4 10 2 2" xfId="7759"/>
    <cellStyle name="40% - Accent4 10 2 3" xfId="7760"/>
    <cellStyle name="40% - Accent4 10 2_Annexure" xfId="7761"/>
    <cellStyle name="40% - Accent4 10 3" xfId="7762"/>
    <cellStyle name="40% - Accent4 10 4" xfId="7763"/>
    <cellStyle name="40% - Accent4 10_Annexure" xfId="7764"/>
    <cellStyle name="40% - Accent4 11" xfId="7765"/>
    <cellStyle name="40% - Accent4 11 2" xfId="7766"/>
    <cellStyle name="40% - Accent4 11 2 2" xfId="7767"/>
    <cellStyle name="40% - Accent4 11 2 3" xfId="7768"/>
    <cellStyle name="40% - Accent4 11 2_Annexure" xfId="7769"/>
    <cellStyle name="40% - Accent4 11 3" xfId="7770"/>
    <cellStyle name="40% - Accent4 11 4" xfId="7771"/>
    <cellStyle name="40% - Accent4 11_Annexure" xfId="7772"/>
    <cellStyle name="40% - Accent4 12" xfId="7773"/>
    <cellStyle name="40% - Accent4 12 2" xfId="7774"/>
    <cellStyle name="40% - Accent4 12 2 2" xfId="7775"/>
    <cellStyle name="40% - Accent4 12 2 3" xfId="7776"/>
    <cellStyle name="40% - Accent4 12 2_Annexure" xfId="7777"/>
    <cellStyle name="40% - Accent4 12 3" xfId="7778"/>
    <cellStyle name="40% - Accent4 12 4" xfId="7779"/>
    <cellStyle name="40% - Accent4 12_Annexure" xfId="7780"/>
    <cellStyle name="40% - Accent4 13" xfId="7781"/>
    <cellStyle name="40% - Accent4 13 2" xfId="7782"/>
    <cellStyle name="40% - Accent4 13 2 2" xfId="7783"/>
    <cellStyle name="40% - Accent4 13 2 3" xfId="7784"/>
    <cellStyle name="40% - Accent4 13 2_Annexure" xfId="7785"/>
    <cellStyle name="40% - Accent4 13 3" xfId="7786"/>
    <cellStyle name="40% - Accent4 13 4" xfId="7787"/>
    <cellStyle name="40% - Accent4 13_Annexure" xfId="7788"/>
    <cellStyle name="40% - Accent4 14" xfId="7789"/>
    <cellStyle name="40% - Accent4 14 2" xfId="7790"/>
    <cellStyle name="40% - Accent4 14 2 2" xfId="7791"/>
    <cellStyle name="40% - Accent4 14 2 3" xfId="7792"/>
    <cellStyle name="40% - Accent4 14 2_Annexure" xfId="7793"/>
    <cellStyle name="40% - Accent4 14 3" xfId="7794"/>
    <cellStyle name="40% - Accent4 14 4" xfId="7795"/>
    <cellStyle name="40% - Accent4 14_Annexure" xfId="7796"/>
    <cellStyle name="40% - Accent4 15" xfId="7797"/>
    <cellStyle name="40% - Accent4 15 2" xfId="7798"/>
    <cellStyle name="40% - Accent4 15 2 2" xfId="7799"/>
    <cellStyle name="40% - Accent4 15 2 3" xfId="7800"/>
    <cellStyle name="40% - Accent4 15 2_Annexure" xfId="7801"/>
    <cellStyle name="40% - Accent4 15 3" xfId="7802"/>
    <cellStyle name="40% - Accent4 15 4" xfId="7803"/>
    <cellStyle name="40% - Accent4 15_Annexure" xfId="7804"/>
    <cellStyle name="40% - Accent4 16" xfId="7805"/>
    <cellStyle name="40% - Accent4 16 2" xfId="7806"/>
    <cellStyle name="40% - Accent4 16 2 2" xfId="7807"/>
    <cellStyle name="40% - Accent4 16 2 3" xfId="7808"/>
    <cellStyle name="40% - Accent4 16 2_Annexure" xfId="7809"/>
    <cellStyle name="40% - Accent4 16 3" xfId="7810"/>
    <cellStyle name="40% - Accent4 16 4" xfId="7811"/>
    <cellStyle name="40% - Accent4 16_Annexure" xfId="7812"/>
    <cellStyle name="40% - Accent4 17" xfId="7813"/>
    <cellStyle name="40% - Accent4 17 2" xfId="7814"/>
    <cellStyle name="40% - Accent4 17 2 2" xfId="7815"/>
    <cellStyle name="40% - Accent4 17 2 3" xfId="7816"/>
    <cellStyle name="40% - Accent4 17 2_Annexure" xfId="7817"/>
    <cellStyle name="40% - Accent4 17 3" xfId="7818"/>
    <cellStyle name="40% - Accent4 17 4" xfId="7819"/>
    <cellStyle name="40% - Accent4 17_Annexure" xfId="7820"/>
    <cellStyle name="40% - Accent4 18" xfId="7821"/>
    <cellStyle name="40% - Accent4 18 2" xfId="7822"/>
    <cellStyle name="40% - Accent4 18 2 2" xfId="7823"/>
    <cellStyle name="40% - Accent4 18 2 3" xfId="7824"/>
    <cellStyle name="40% - Accent4 18 2_Annexure" xfId="7825"/>
    <cellStyle name="40% - Accent4 18 3" xfId="7826"/>
    <cellStyle name="40% - Accent4 18 4" xfId="7827"/>
    <cellStyle name="40% - Accent4 18_Annexure" xfId="7828"/>
    <cellStyle name="40% - Accent4 19" xfId="7829"/>
    <cellStyle name="40% - Accent4 19 2" xfId="7830"/>
    <cellStyle name="40% - Accent4 19 2 2" xfId="7831"/>
    <cellStyle name="40% - Accent4 19 2 3" xfId="7832"/>
    <cellStyle name="40% - Accent4 19 2_Annexure" xfId="7833"/>
    <cellStyle name="40% - Accent4 19 3" xfId="7834"/>
    <cellStyle name="40% - Accent4 19 4" xfId="7835"/>
    <cellStyle name="40% - Accent4 19_Annexure" xfId="7836"/>
    <cellStyle name="40% - Accent4 2" xfId="7837"/>
    <cellStyle name="40% - Accent4 2 10" xfId="7838"/>
    <cellStyle name="40% - Accent4 2 11" xfId="7839"/>
    <cellStyle name="40% - Accent4 2 12" xfId="7840"/>
    <cellStyle name="40% - Accent4 2 13" xfId="7841"/>
    <cellStyle name="40% - Accent4 2 2" xfId="7842"/>
    <cellStyle name="40% - Accent4 2 2 2" xfId="7843"/>
    <cellStyle name="40% - Accent4 2 2 2 2" xfId="7844"/>
    <cellStyle name="40% - Accent4 2 2 2 3" xfId="7845"/>
    <cellStyle name="40% - Accent4 2 2 2 4" xfId="7846"/>
    <cellStyle name="40% - Accent4 2 2 3" xfId="7847"/>
    <cellStyle name="40% - Accent4 2 2 3 2" xfId="7848"/>
    <cellStyle name="40% - Accent4 2 2 3 3" xfId="7849"/>
    <cellStyle name="40% - Accent4 2 2 3 4" xfId="7850"/>
    <cellStyle name="40% - Accent4 2 2 4" xfId="7851"/>
    <cellStyle name="40% - Accent4 2 2 5" xfId="7852"/>
    <cellStyle name="40% - Accent4 2 2 6" xfId="7853"/>
    <cellStyle name="40% - Accent4 2 2 7" xfId="7854"/>
    <cellStyle name="40% - Accent4 2 2_Annexure" xfId="7855"/>
    <cellStyle name="40% - Accent4 2 3" xfId="7856"/>
    <cellStyle name="40% - Accent4 2 3 2" xfId="7857"/>
    <cellStyle name="40% - Accent4 2 3 2 2" xfId="7858"/>
    <cellStyle name="40% - Accent4 2 3 2 3" xfId="7859"/>
    <cellStyle name="40% - Accent4 2 3 2 4" xfId="7860"/>
    <cellStyle name="40% - Accent4 2 3 3" xfId="7861"/>
    <cellStyle name="40% - Accent4 2 3 4" xfId="7862"/>
    <cellStyle name="40% - Accent4 2 3 5" xfId="7863"/>
    <cellStyle name="40% - Accent4 2 3_Annexure" xfId="7864"/>
    <cellStyle name="40% - Accent4 2 4" xfId="7865"/>
    <cellStyle name="40% - Accent4 2 4 2" xfId="7866"/>
    <cellStyle name="40% - Accent4 2 4 3" xfId="7867"/>
    <cellStyle name="40% - Accent4 2 4 4" xfId="7868"/>
    <cellStyle name="40% - Accent4 2 4_Annexure" xfId="7869"/>
    <cellStyle name="40% - Accent4 2 5" xfId="7870"/>
    <cellStyle name="40% - Accent4 2 5 2" xfId="7871"/>
    <cellStyle name="40% - Accent4 2 5 3" xfId="7872"/>
    <cellStyle name="40% - Accent4 2 5 4" xfId="7873"/>
    <cellStyle name="40% - Accent4 2 6" xfId="7874"/>
    <cellStyle name="40% - Accent4 2 7" xfId="7875"/>
    <cellStyle name="40% - Accent4 2 8" xfId="7876"/>
    <cellStyle name="40% - Accent4 2 8 2" xfId="7877"/>
    <cellStyle name="40% - Accent4 2 8_Annexure" xfId="7878"/>
    <cellStyle name="40% - Accent4 2 9" xfId="7879"/>
    <cellStyle name="40% - Accent4 2_Book5" xfId="7880"/>
    <cellStyle name="40% - Accent4 20" xfId="7881"/>
    <cellStyle name="40% - Accent4 20 2" xfId="7882"/>
    <cellStyle name="40% - Accent4 20 2 2" xfId="7883"/>
    <cellStyle name="40% - Accent4 20 2 3" xfId="7884"/>
    <cellStyle name="40% - Accent4 20 2_Annexure" xfId="7885"/>
    <cellStyle name="40% - Accent4 20 3" xfId="7886"/>
    <cellStyle name="40% - Accent4 20 4" xfId="7887"/>
    <cellStyle name="40% - Accent4 20_Annexure" xfId="7888"/>
    <cellStyle name="40% - Accent4 21" xfId="7889"/>
    <cellStyle name="40% - Accent4 21 2" xfId="7890"/>
    <cellStyle name="40% - Accent4 21 2 2" xfId="7891"/>
    <cellStyle name="40% - Accent4 21 2 3" xfId="7892"/>
    <cellStyle name="40% - Accent4 21 2_Annexure" xfId="7893"/>
    <cellStyle name="40% - Accent4 21 3" xfId="7894"/>
    <cellStyle name="40% - Accent4 21 4" xfId="7895"/>
    <cellStyle name="40% - Accent4 21_Annexure" xfId="7896"/>
    <cellStyle name="40% - Accent4 22" xfId="7897"/>
    <cellStyle name="40% - Accent4 22 2" xfId="7898"/>
    <cellStyle name="40% - Accent4 22 2 2" xfId="7899"/>
    <cellStyle name="40% - Accent4 22 2 3" xfId="7900"/>
    <cellStyle name="40% - Accent4 22 2_Annexure" xfId="7901"/>
    <cellStyle name="40% - Accent4 22 3" xfId="7902"/>
    <cellStyle name="40% - Accent4 22 4" xfId="7903"/>
    <cellStyle name="40% - Accent4 22_Annexure" xfId="7904"/>
    <cellStyle name="40% - Accent4 23" xfId="7905"/>
    <cellStyle name="40% - Accent4 23 2" xfId="7906"/>
    <cellStyle name="40% - Accent4 23 2 2" xfId="7907"/>
    <cellStyle name="40% - Accent4 23 2 3" xfId="7908"/>
    <cellStyle name="40% - Accent4 23 2_Annexure" xfId="7909"/>
    <cellStyle name="40% - Accent4 23 3" xfId="7910"/>
    <cellStyle name="40% - Accent4 23 4" xfId="7911"/>
    <cellStyle name="40% - Accent4 23_Annexure" xfId="7912"/>
    <cellStyle name="40% - Accent4 24" xfId="7913"/>
    <cellStyle name="40% - Accent4 24 2" xfId="7914"/>
    <cellStyle name="40% - Accent4 24 2 2" xfId="7915"/>
    <cellStyle name="40% - Accent4 24 2 3" xfId="7916"/>
    <cellStyle name="40% - Accent4 24 2_Annexure" xfId="7917"/>
    <cellStyle name="40% - Accent4 24 3" xfId="7918"/>
    <cellStyle name="40% - Accent4 24 4" xfId="7919"/>
    <cellStyle name="40% - Accent4 24_Annexure" xfId="7920"/>
    <cellStyle name="40% - Accent4 25" xfId="7921"/>
    <cellStyle name="40% - Accent4 25 2" xfId="7922"/>
    <cellStyle name="40% - Accent4 25 2 2" xfId="7923"/>
    <cellStyle name="40% - Accent4 25 2 3" xfId="7924"/>
    <cellStyle name="40% - Accent4 25 2_Annexure" xfId="7925"/>
    <cellStyle name="40% - Accent4 25 3" xfId="7926"/>
    <cellStyle name="40% - Accent4 25 4" xfId="7927"/>
    <cellStyle name="40% - Accent4 25_Annexure" xfId="7928"/>
    <cellStyle name="40% - Accent4 26" xfId="7929"/>
    <cellStyle name="40% - Accent4 26 2" xfId="7930"/>
    <cellStyle name="40% - Accent4 26 2 2" xfId="7931"/>
    <cellStyle name="40% - Accent4 26 2 3" xfId="7932"/>
    <cellStyle name="40% - Accent4 26 2_Annexure" xfId="7933"/>
    <cellStyle name="40% - Accent4 26 3" xfId="7934"/>
    <cellStyle name="40% - Accent4 26 4" xfId="7935"/>
    <cellStyle name="40% - Accent4 26_Annexure" xfId="7936"/>
    <cellStyle name="40% - Accent4 27" xfId="7937"/>
    <cellStyle name="40% - Accent4 27 2" xfId="7938"/>
    <cellStyle name="40% - Accent4 27 2 2" xfId="7939"/>
    <cellStyle name="40% - Accent4 27 2 3" xfId="7940"/>
    <cellStyle name="40% - Accent4 27 2_Annexure" xfId="7941"/>
    <cellStyle name="40% - Accent4 27 3" xfId="7942"/>
    <cellStyle name="40% - Accent4 27 4" xfId="7943"/>
    <cellStyle name="40% - Accent4 27_Annexure" xfId="7944"/>
    <cellStyle name="40% - Accent4 28" xfId="7945"/>
    <cellStyle name="40% - Accent4 28 2" xfId="7946"/>
    <cellStyle name="40% - Accent4 28 2 2" xfId="7947"/>
    <cellStyle name="40% - Accent4 28 2 3" xfId="7948"/>
    <cellStyle name="40% - Accent4 28 2_Annexure" xfId="7949"/>
    <cellStyle name="40% - Accent4 28 3" xfId="7950"/>
    <cellStyle name="40% - Accent4 28 4" xfId="7951"/>
    <cellStyle name="40% - Accent4 28_Annexure" xfId="7952"/>
    <cellStyle name="40% - Accent4 29" xfId="7953"/>
    <cellStyle name="40% - Accent4 29 2" xfId="7954"/>
    <cellStyle name="40% - Accent4 29 2 2" xfId="7955"/>
    <cellStyle name="40% - Accent4 29 2 3" xfId="7956"/>
    <cellStyle name="40% - Accent4 29 2_Annexure" xfId="7957"/>
    <cellStyle name="40% - Accent4 29 3" xfId="7958"/>
    <cellStyle name="40% - Accent4 29 4" xfId="7959"/>
    <cellStyle name="40% - Accent4 29_Annexure" xfId="7960"/>
    <cellStyle name="40% - Accent4 3" xfId="7961"/>
    <cellStyle name="40% - Accent4 3 2" xfId="7962"/>
    <cellStyle name="40% - Accent4 3 2 2" xfId="7963"/>
    <cellStyle name="40% - Accent4 3 2 3" xfId="7964"/>
    <cellStyle name="40% - Accent4 3 3" xfId="7965"/>
    <cellStyle name="40% - Accent4 3 4" xfId="7966"/>
    <cellStyle name="40% - Accent4 3 5" xfId="7967"/>
    <cellStyle name="40% - Accent4 3 6" xfId="7968"/>
    <cellStyle name="40% - Accent4 3_Annexure" xfId="7969"/>
    <cellStyle name="40% - Accent4 30" xfId="7970"/>
    <cellStyle name="40% - Accent4 30 2" xfId="7971"/>
    <cellStyle name="40% - Accent4 30 2 2" xfId="7972"/>
    <cellStyle name="40% - Accent4 30 2 3" xfId="7973"/>
    <cellStyle name="40% - Accent4 30 2_Annexure" xfId="7974"/>
    <cellStyle name="40% - Accent4 30 3" xfId="7975"/>
    <cellStyle name="40% - Accent4 30 4" xfId="7976"/>
    <cellStyle name="40% - Accent4 30_Annexure" xfId="7977"/>
    <cellStyle name="40% - Accent4 31" xfId="7978"/>
    <cellStyle name="40% - Accent4 31 2" xfId="7979"/>
    <cellStyle name="40% - Accent4 31 2 2" xfId="7980"/>
    <cellStyle name="40% - Accent4 31 2 3" xfId="7981"/>
    <cellStyle name="40% - Accent4 31 2_Annexure" xfId="7982"/>
    <cellStyle name="40% - Accent4 31 3" xfId="7983"/>
    <cellStyle name="40% - Accent4 31 4" xfId="7984"/>
    <cellStyle name="40% - Accent4 31_Annexure" xfId="7985"/>
    <cellStyle name="40% - Accent4 32" xfId="7986"/>
    <cellStyle name="40% - Accent4 32 2" xfId="7987"/>
    <cellStyle name="40% - Accent4 32 2 2" xfId="7988"/>
    <cellStyle name="40% - Accent4 32 2 3" xfId="7989"/>
    <cellStyle name="40% - Accent4 32 2_BSD2" xfId="7990"/>
    <cellStyle name="40% - Accent4 32 3" xfId="7991"/>
    <cellStyle name="40% - Accent4 32 4" xfId="7992"/>
    <cellStyle name="40% - Accent4 32_BSD2" xfId="7993"/>
    <cellStyle name="40% - Accent4 33" xfId="7994"/>
    <cellStyle name="40% - Accent4 33 2" xfId="7995"/>
    <cellStyle name="40% - Accent4 33 2 2" xfId="7996"/>
    <cellStyle name="40% - Accent4 33 2 3" xfId="7997"/>
    <cellStyle name="40% - Accent4 33 2_BSD2" xfId="7998"/>
    <cellStyle name="40% - Accent4 33 3" xfId="7999"/>
    <cellStyle name="40% - Accent4 33 4" xfId="8000"/>
    <cellStyle name="40% - Accent4 33_BSD2" xfId="8001"/>
    <cellStyle name="40% - Accent4 34" xfId="8002"/>
    <cellStyle name="40% - Accent4 34 2" xfId="8003"/>
    <cellStyle name="40% - Accent4 34 2 2" xfId="8004"/>
    <cellStyle name="40% - Accent4 34 2 3" xfId="8005"/>
    <cellStyle name="40% - Accent4 34 2_BSD2" xfId="8006"/>
    <cellStyle name="40% - Accent4 34 3" xfId="8007"/>
    <cellStyle name="40% - Accent4 34 4" xfId="8008"/>
    <cellStyle name="40% - Accent4 34_BSD2" xfId="8009"/>
    <cellStyle name="40% - Accent4 35" xfId="8010"/>
    <cellStyle name="40% - Accent4 35 2" xfId="8011"/>
    <cellStyle name="40% - Accent4 35 2 2" xfId="8012"/>
    <cellStyle name="40% - Accent4 35 2 3" xfId="8013"/>
    <cellStyle name="40% - Accent4 35 2_BSD2" xfId="8014"/>
    <cellStyle name="40% - Accent4 35 3" xfId="8015"/>
    <cellStyle name="40% - Accent4 35 4" xfId="8016"/>
    <cellStyle name="40% - Accent4 35_BSD2" xfId="8017"/>
    <cellStyle name="40% - Accent4 36" xfId="8018"/>
    <cellStyle name="40% - Accent4 36 2" xfId="8019"/>
    <cellStyle name="40% - Accent4 36 2 2" xfId="8020"/>
    <cellStyle name="40% - Accent4 36 2 3" xfId="8021"/>
    <cellStyle name="40% - Accent4 36 2_BSD2" xfId="8022"/>
    <cellStyle name="40% - Accent4 36 3" xfId="8023"/>
    <cellStyle name="40% - Accent4 36 4" xfId="8024"/>
    <cellStyle name="40% - Accent4 36_BSD2" xfId="8025"/>
    <cellStyle name="40% - Accent4 37" xfId="8026"/>
    <cellStyle name="40% - Accent4 37 2" xfId="8027"/>
    <cellStyle name="40% - Accent4 37 2 2" xfId="8028"/>
    <cellStyle name="40% - Accent4 37 2 3" xfId="8029"/>
    <cellStyle name="40% - Accent4 37 2_BSD2" xfId="8030"/>
    <cellStyle name="40% - Accent4 37 3" xfId="8031"/>
    <cellStyle name="40% - Accent4 37 4" xfId="8032"/>
    <cellStyle name="40% - Accent4 37_BSD2" xfId="8033"/>
    <cellStyle name="40% - Accent4 38" xfId="8034"/>
    <cellStyle name="40% - Accent4 38 2" xfId="8035"/>
    <cellStyle name="40% - Accent4 38 2 2" xfId="8036"/>
    <cellStyle name="40% - Accent4 38 2 3" xfId="8037"/>
    <cellStyle name="40% - Accent4 38 2_BSD2" xfId="8038"/>
    <cellStyle name="40% - Accent4 38 3" xfId="8039"/>
    <cellStyle name="40% - Accent4 38 4" xfId="8040"/>
    <cellStyle name="40% - Accent4 38_BSD2" xfId="8041"/>
    <cellStyle name="40% - Accent4 39" xfId="8042"/>
    <cellStyle name="40% - Accent4 39 2" xfId="8043"/>
    <cellStyle name="40% - Accent4 39 2 2" xfId="8044"/>
    <cellStyle name="40% - Accent4 39 2 3" xfId="8045"/>
    <cellStyle name="40% - Accent4 39 2_BSD2" xfId="8046"/>
    <cellStyle name="40% - Accent4 39 3" xfId="8047"/>
    <cellStyle name="40% - Accent4 39 4" xfId="8048"/>
    <cellStyle name="40% - Accent4 39_BSD2" xfId="8049"/>
    <cellStyle name="40% - Accent4 4" xfId="8050"/>
    <cellStyle name="40% - Accent4 4 2" xfId="8051"/>
    <cellStyle name="40% - Accent4 4 2 2" xfId="8052"/>
    <cellStyle name="40% - Accent4 4 2 3" xfId="8053"/>
    <cellStyle name="40% - Accent4 4 2_BSD2" xfId="8054"/>
    <cellStyle name="40% - Accent4 4 3" xfId="8055"/>
    <cellStyle name="40% - Accent4 4 4" xfId="8056"/>
    <cellStyle name="40% - Accent4 4 5" xfId="8057"/>
    <cellStyle name="40% - Accent4 4 6" xfId="8058"/>
    <cellStyle name="40% - Accent4 4 7" xfId="8059"/>
    <cellStyle name="40% - Accent4 4 8" xfId="8060"/>
    <cellStyle name="40% - Accent4 4_Annexure" xfId="8061"/>
    <cellStyle name="40% - Accent4 40" xfId="8062"/>
    <cellStyle name="40% - Accent4 40 2" xfId="8063"/>
    <cellStyle name="40% - Accent4 40 2 2" xfId="8064"/>
    <cellStyle name="40% - Accent4 40 2 3" xfId="8065"/>
    <cellStyle name="40% - Accent4 40 2_BSD2" xfId="8066"/>
    <cellStyle name="40% - Accent4 40 3" xfId="8067"/>
    <cellStyle name="40% - Accent4 40 4" xfId="8068"/>
    <cellStyle name="40% - Accent4 40_BSD2" xfId="8069"/>
    <cellStyle name="40% - Accent4 41" xfId="8070"/>
    <cellStyle name="40% - Accent4 41 2" xfId="8071"/>
    <cellStyle name="40% - Accent4 41 2 2" xfId="8072"/>
    <cellStyle name="40% - Accent4 41 2 3" xfId="8073"/>
    <cellStyle name="40% - Accent4 41 2_BSD2" xfId="8074"/>
    <cellStyle name="40% - Accent4 41 3" xfId="8075"/>
    <cellStyle name="40% - Accent4 41 4" xfId="8076"/>
    <cellStyle name="40% - Accent4 41_BSD2" xfId="8077"/>
    <cellStyle name="40% - Accent4 42" xfId="8078"/>
    <cellStyle name="40% - Accent4 42 2" xfId="8079"/>
    <cellStyle name="40% - Accent4 42 2 2" xfId="8080"/>
    <cellStyle name="40% - Accent4 42 2 3" xfId="8081"/>
    <cellStyle name="40% - Accent4 42 2_BSD2" xfId="8082"/>
    <cellStyle name="40% - Accent4 42 3" xfId="8083"/>
    <cellStyle name="40% - Accent4 42 4" xfId="8084"/>
    <cellStyle name="40% - Accent4 42_BSD2" xfId="8085"/>
    <cellStyle name="40% - Accent4 43" xfId="8086"/>
    <cellStyle name="40% - Accent4 43 2" xfId="8087"/>
    <cellStyle name="40% - Accent4 43 2 2" xfId="8088"/>
    <cellStyle name="40% - Accent4 43 2 3" xfId="8089"/>
    <cellStyle name="40% - Accent4 43 2_BSD2" xfId="8090"/>
    <cellStyle name="40% - Accent4 43 3" xfId="8091"/>
    <cellStyle name="40% - Accent4 43 4" xfId="8092"/>
    <cellStyle name="40% - Accent4 43_BSD2" xfId="8093"/>
    <cellStyle name="40% - Accent4 44" xfId="8094"/>
    <cellStyle name="40% - Accent4 44 2" xfId="8095"/>
    <cellStyle name="40% - Accent4 44 2 2" xfId="8096"/>
    <cellStyle name="40% - Accent4 44 2 3" xfId="8097"/>
    <cellStyle name="40% - Accent4 44 2_BSD2" xfId="8098"/>
    <cellStyle name="40% - Accent4 44 3" xfId="8099"/>
    <cellStyle name="40% - Accent4 44 4" xfId="8100"/>
    <cellStyle name="40% - Accent4 44_BSD2" xfId="8101"/>
    <cellStyle name="40% - Accent4 45" xfId="8102"/>
    <cellStyle name="40% - Accent4 45 2" xfId="8103"/>
    <cellStyle name="40% - Accent4 45 2 2" xfId="8104"/>
    <cellStyle name="40% - Accent4 45 2 3" xfId="8105"/>
    <cellStyle name="40% - Accent4 45 2_BSD2" xfId="8106"/>
    <cellStyle name="40% - Accent4 45 3" xfId="8107"/>
    <cellStyle name="40% - Accent4 45 4" xfId="8108"/>
    <cellStyle name="40% - Accent4 45_BSD2" xfId="8109"/>
    <cellStyle name="40% - Accent4 46" xfId="8110"/>
    <cellStyle name="40% - Accent4 46 2" xfId="8111"/>
    <cellStyle name="40% - Accent4 46 2 2" xfId="8112"/>
    <cellStyle name="40% - Accent4 46 2 3" xfId="8113"/>
    <cellStyle name="40% - Accent4 46 2_BSD2" xfId="8114"/>
    <cellStyle name="40% - Accent4 46 3" xfId="8115"/>
    <cellStyle name="40% - Accent4 46 4" xfId="8116"/>
    <cellStyle name="40% - Accent4 46_BSD2" xfId="8117"/>
    <cellStyle name="40% - Accent4 47" xfId="8118"/>
    <cellStyle name="40% - Accent4 47 2" xfId="8119"/>
    <cellStyle name="40% - Accent4 47 2 2" xfId="8120"/>
    <cellStyle name="40% - Accent4 47 2 3" xfId="8121"/>
    <cellStyle name="40% - Accent4 47 2_BSD2" xfId="8122"/>
    <cellStyle name="40% - Accent4 47 3" xfId="8123"/>
    <cellStyle name="40% - Accent4 47 4" xfId="8124"/>
    <cellStyle name="40% - Accent4 47_BSD2" xfId="8125"/>
    <cellStyle name="40% - Accent4 48" xfId="8126"/>
    <cellStyle name="40% - Accent4 48 2" xfId="8127"/>
    <cellStyle name="40% - Accent4 48 2 2" xfId="8128"/>
    <cellStyle name="40% - Accent4 48 2 3" xfId="8129"/>
    <cellStyle name="40% - Accent4 48 2_BSD2" xfId="8130"/>
    <cellStyle name="40% - Accent4 48 3" xfId="8131"/>
    <cellStyle name="40% - Accent4 48 4" xfId="8132"/>
    <cellStyle name="40% - Accent4 48_BSD2" xfId="8133"/>
    <cellStyle name="40% - Accent4 49" xfId="8134"/>
    <cellStyle name="40% - Accent4 49 2" xfId="8135"/>
    <cellStyle name="40% - Accent4 49 2 2" xfId="8136"/>
    <cellStyle name="40% - Accent4 49 2 3" xfId="8137"/>
    <cellStyle name="40% - Accent4 49 2_BSD2" xfId="8138"/>
    <cellStyle name="40% - Accent4 49 3" xfId="8139"/>
    <cellStyle name="40% - Accent4 49 4" xfId="8140"/>
    <cellStyle name="40% - Accent4 49_BSD2" xfId="8141"/>
    <cellStyle name="40% - Accent4 5" xfId="8142"/>
    <cellStyle name="40% - Accent4 5 2" xfId="8143"/>
    <cellStyle name="40% - Accent4 5 2 2" xfId="8144"/>
    <cellStyle name="40% - Accent4 5 2 3" xfId="8145"/>
    <cellStyle name="40% - Accent4 5 2_BSD2" xfId="8146"/>
    <cellStyle name="40% - Accent4 5 3" xfId="8147"/>
    <cellStyle name="40% - Accent4 5 4" xfId="8148"/>
    <cellStyle name="40% - Accent4 5 5" xfId="8149"/>
    <cellStyle name="40% - Accent4 5 6" xfId="8150"/>
    <cellStyle name="40% - Accent4 5 7" xfId="8151"/>
    <cellStyle name="40% - Accent4 5 8" xfId="8152"/>
    <cellStyle name="40% - Accent4 5_Annexure" xfId="8153"/>
    <cellStyle name="40% - Accent4 50" xfId="8154"/>
    <cellStyle name="40% - Accent4 50 2" xfId="8155"/>
    <cellStyle name="40% - Accent4 50 2 2" xfId="8156"/>
    <cellStyle name="40% - Accent4 50 2 3" xfId="8157"/>
    <cellStyle name="40% - Accent4 50 2_BSD2" xfId="8158"/>
    <cellStyle name="40% - Accent4 50 3" xfId="8159"/>
    <cellStyle name="40% - Accent4 50 4" xfId="8160"/>
    <cellStyle name="40% - Accent4 50_BSD2" xfId="8161"/>
    <cellStyle name="40% - Accent4 51" xfId="8162"/>
    <cellStyle name="40% - Accent4 51 2" xfId="8163"/>
    <cellStyle name="40% - Accent4 51 2 2" xfId="8164"/>
    <cellStyle name="40% - Accent4 51 2 3" xfId="8165"/>
    <cellStyle name="40% - Accent4 51 2_BSD2" xfId="8166"/>
    <cellStyle name="40% - Accent4 51 3" xfId="8167"/>
    <cellStyle name="40% - Accent4 51 4" xfId="8168"/>
    <cellStyle name="40% - Accent4 51_BSD2" xfId="8169"/>
    <cellStyle name="40% - Accent4 52" xfId="8170"/>
    <cellStyle name="40% - Accent4 52 2" xfId="8171"/>
    <cellStyle name="40% - Accent4 52 2 2" xfId="8172"/>
    <cellStyle name="40% - Accent4 52 2 3" xfId="8173"/>
    <cellStyle name="40% - Accent4 52 2_BSD2" xfId="8174"/>
    <cellStyle name="40% - Accent4 52 3" xfId="8175"/>
    <cellStyle name="40% - Accent4 52 4" xfId="8176"/>
    <cellStyle name="40% - Accent4 52_BSD2" xfId="8177"/>
    <cellStyle name="40% - Accent4 53" xfId="8178"/>
    <cellStyle name="40% - Accent4 53 2" xfId="8179"/>
    <cellStyle name="40% - Accent4 53 2 2" xfId="8180"/>
    <cellStyle name="40% - Accent4 53 2 3" xfId="8181"/>
    <cellStyle name="40% - Accent4 53 2_BSD2" xfId="8182"/>
    <cellStyle name="40% - Accent4 53 3" xfId="8183"/>
    <cellStyle name="40% - Accent4 53 4" xfId="8184"/>
    <cellStyle name="40% - Accent4 53_BSD2" xfId="8185"/>
    <cellStyle name="40% - Accent4 54" xfId="8186"/>
    <cellStyle name="40% - Accent4 54 2" xfId="8187"/>
    <cellStyle name="40% - Accent4 54 2 2" xfId="8188"/>
    <cellStyle name="40% - Accent4 54 2 3" xfId="8189"/>
    <cellStyle name="40% - Accent4 54 2_BSD2" xfId="8190"/>
    <cellStyle name="40% - Accent4 54 3" xfId="8191"/>
    <cellStyle name="40% - Accent4 54 4" xfId="8192"/>
    <cellStyle name="40% - Accent4 54_BSD2" xfId="8193"/>
    <cellStyle name="40% - Accent4 55" xfId="8194"/>
    <cellStyle name="40% - Accent4 55 2" xfId="8195"/>
    <cellStyle name="40% - Accent4 55 2 2" xfId="8196"/>
    <cellStyle name="40% - Accent4 55 2 3" xfId="8197"/>
    <cellStyle name="40% - Accent4 55 2_BSD2" xfId="8198"/>
    <cellStyle name="40% - Accent4 55 3" xfId="8199"/>
    <cellStyle name="40% - Accent4 55 4" xfId="8200"/>
    <cellStyle name="40% - Accent4 55_BSD2" xfId="8201"/>
    <cellStyle name="40% - Accent4 56" xfId="8202"/>
    <cellStyle name="40% - Accent4 56 2" xfId="8203"/>
    <cellStyle name="40% - Accent4 56 2 2" xfId="8204"/>
    <cellStyle name="40% - Accent4 56 2 3" xfId="8205"/>
    <cellStyle name="40% - Accent4 56 2_BSD2" xfId="8206"/>
    <cellStyle name="40% - Accent4 56 3" xfId="8207"/>
    <cellStyle name="40% - Accent4 56 4" xfId="8208"/>
    <cellStyle name="40% - Accent4 56_BSD2" xfId="8209"/>
    <cellStyle name="40% - Accent4 57" xfId="8210"/>
    <cellStyle name="40% - Accent4 57 2" xfId="8211"/>
    <cellStyle name="40% - Accent4 57 2 2" xfId="8212"/>
    <cellStyle name="40% - Accent4 57 2 3" xfId="8213"/>
    <cellStyle name="40% - Accent4 57 2_BSD2" xfId="8214"/>
    <cellStyle name="40% - Accent4 57 3" xfId="8215"/>
    <cellStyle name="40% - Accent4 57 4" xfId="8216"/>
    <cellStyle name="40% - Accent4 57_BSD2" xfId="8217"/>
    <cellStyle name="40% - Accent4 58" xfId="8218"/>
    <cellStyle name="40% - Accent4 58 2" xfId="8219"/>
    <cellStyle name="40% - Accent4 58 2 2" xfId="8220"/>
    <cellStyle name="40% - Accent4 58 2 3" xfId="8221"/>
    <cellStyle name="40% - Accent4 58 2_BSD2" xfId="8222"/>
    <cellStyle name="40% - Accent4 58 3" xfId="8223"/>
    <cellStyle name="40% - Accent4 58 4" xfId="8224"/>
    <cellStyle name="40% - Accent4 58_BSD2" xfId="8225"/>
    <cellStyle name="40% - Accent4 59" xfId="8226"/>
    <cellStyle name="40% - Accent4 59 2" xfId="8227"/>
    <cellStyle name="40% - Accent4 59 2 2" xfId="8228"/>
    <cellStyle name="40% - Accent4 59 2 3" xfId="8229"/>
    <cellStyle name="40% - Accent4 59 2_BSD2" xfId="8230"/>
    <cellStyle name="40% - Accent4 59 3" xfId="8231"/>
    <cellStyle name="40% - Accent4 59 4" xfId="8232"/>
    <cellStyle name="40% - Accent4 59_BSD2" xfId="8233"/>
    <cellStyle name="40% - Accent4 6" xfId="8234"/>
    <cellStyle name="40% - Accent4 6 2" xfId="8235"/>
    <cellStyle name="40% - Accent4 6 2 2" xfId="8236"/>
    <cellStyle name="40% - Accent4 6 2 3" xfId="8237"/>
    <cellStyle name="40% - Accent4 6 2_BSD2" xfId="8238"/>
    <cellStyle name="40% - Accent4 6 3" xfId="8239"/>
    <cellStyle name="40% - Accent4 6 4" xfId="8240"/>
    <cellStyle name="40% - Accent4 6 5" xfId="8241"/>
    <cellStyle name="40% - Accent4 6 6" xfId="8242"/>
    <cellStyle name="40% - Accent4 6 7" xfId="8243"/>
    <cellStyle name="40% - Accent4 6 8" xfId="8244"/>
    <cellStyle name="40% - Accent4 6_Annexure" xfId="8245"/>
    <cellStyle name="40% - Accent4 60" xfId="8246"/>
    <cellStyle name="40% - Accent4 60 2" xfId="8247"/>
    <cellStyle name="40% - Accent4 60 3" xfId="8248"/>
    <cellStyle name="40% - Accent4 60_BSD2" xfId="8249"/>
    <cellStyle name="40% - Accent4 61" xfId="8250"/>
    <cellStyle name="40% - Accent4 61 2" xfId="8251"/>
    <cellStyle name="40% - Accent4 61 3" xfId="8252"/>
    <cellStyle name="40% - Accent4 61_BSD2" xfId="8253"/>
    <cellStyle name="40% - Accent4 62" xfId="8254"/>
    <cellStyle name="40% - Accent4 62 2" xfId="8255"/>
    <cellStyle name="40% - Accent4 62 3" xfId="8256"/>
    <cellStyle name="40% - Accent4 62_BSD2" xfId="8257"/>
    <cellStyle name="40% - Accent4 63" xfId="8258"/>
    <cellStyle name="40% - Accent4 63 2" xfId="8259"/>
    <cellStyle name="40% - Accent4 63 3" xfId="8260"/>
    <cellStyle name="40% - Accent4 63_BSD2" xfId="8261"/>
    <cellStyle name="40% - Accent4 64" xfId="8262"/>
    <cellStyle name="40% - Accent4 64 2" xfId="8263"/>
    <cellStyle name="40% - Accent4 64 3" xfId="8264"/>
    <cellStyle name="40% - Accent4 64_BSD2" xfId="8265"/>
    <cellStyle name="40% - Accent4 65" xfId="8266"/>
    <cellStyle name="40% - Accent4 65 2" xfId="8267"/>
    <cellStyle name="40% - Accent4 65 3" xfId="8268"/>
    <cellStyle name="40% - Accent4 65_BSD2" xfId="8269"/>
    <cellStyle name="40% - Accent4 66" xfId="8270"/>
    <cellStyle name="40% - Accent4 66 2" xfId="8271"/>
    <cellStyle name="40% - Accent4 66 3" xfId="8272"/>
    <cellStyle name="40% - Accent4 66_BSD2" xfId="8273"/>
    <cellStyle name="40% - Accent4 67" xfId="8274"/>
    <cellStyle name="40% - Accent4 67 2" xfId="8275"/>
    <cellStyle name="40% - Accent4 67 3" xfId="8276"/>
    <cellStyle name="40% - Accent4 67_BSD2" xfId="8277"/>
    <cellStyle name="40% - Accent4 68" xfId="8278"/>
    <cellStyle name="40% - Accent4 68 2" xfId="8279"/>
    <cellStyle name="40% - Accent4 68 3" xfId="8280"/>
    <cellStyle name="40% - Accent4 68_BSD2" xfId="8281"/>
    <cellStyle name="40% - Accent4 69" xfId="8282"/>
    <cellStyle name="40% - Accent4 69 2" xfId="8283"/>
    <cellStyle name="40% - Accent4 69 3" xfId="8284"/>
    <cellStyle name="40% - Accent4 69_BSD2" xfId="8285"/>
    <cellStyle name="40% - Accent4 7" xfId="8286"/>
    <cellStyle name="40% - Accent4 7 10" xfId="8287"/>
    <cellStyle name="40% - Accent4 7 11" xfId="8288"/>
    <cellStyle name="40% - Accent4 7 2" xfId="8289"/>
    <cellStyle name="40% - Accent4 7 2 2" xfId="8290"/>
    <cellStyle name="40% - Accent4 7 2 3" xfId="8291"/>
    <cellStyle name="40% - Accent4 7 2_BSD2" xfId="8292"/>
    <cellStyle name="40% - Accent4 7 3" xfId="8293"/>
    <cellStyle name="40% - Accent4 7 4" xfId="8294"/>
    <cellStyle name="40% - Accent4 7 5" xfId="8295"/>
    <cellStyle name="40% - Accent4 7 6" xfId="8296"/>
    <cellStyle name="40% - Accent4 7 7" xfId="8297"/>
    <cellStyle name="40% - Accent4 7 8" xfId="8298"/>
    <cellStyle name="40% - Accent4 7 9" xfId="8299"/>
    <cellStyle name="40% - Accent4 7_Annexure" xfId="8300"/>
    <cellStyle name="40% - Accent4 70" xfId="8301"/>
    <cellStyle name="40% - Accent4 70 2" xfId="8302"/>
    <cellStyle name="40% - Accent4 70 3" xfId="8303"/>
    <cellStyle name="40% - Accent4 70_BSD2" xfId="8304"/>
    <cellStyle name="40% - Accent4 71" xfId="8305"/>
    <cellStyle name="40% - Accent4 71 2" xfId="8306"/>
    <cellStyle name="40% - Accent4 71 3" xfId="8307"/>
    <cellStyle name="40% - Accent4 71_BSD2" xfId="8308"/>
    <cellStyle name="40% - Accent4 72" xfId="8309"/>
    <cellStyle name="40% - Accent4 72 2" xfId="8310"/>
    <cellStyle name="40% - Accent4 72 3" xfId="8311"/>
    <cellStyle name="40% - Accent4 72_BSD2" xfId="8312"/>
    <cellStyle name="40% - Accent4 73" xfId="8313"/>
    <cellStyle name="40% - Accent4 73 2" xfId="8314"/>
    <cellStyle name="40% - Accent4 73 3" xfId="8315"/>
    <cellStyle name="40% - Accent4 73_BSD2" xfId="8316"/>
    <cellStyle name="40% - Accent4 74" xfId="8317"/>
    <cellStyle name="40% - Accent4 74 2" xfId="8318"/>
    <cellStyle name="40% - Accent4 74 3" xfId="8319"/>
    <cellStyle name="40% - Accent4 74_BSD2" xfId="8320"/>
    <cellStyle name="40% - Accent4 75" xfId="8321"/>
    <cellStyle name="40% - Accent4 75 2" xfId="8322"/>
    <cellStyle name="40% - Accent4 75 3" xfId="8323"/>
    <cellStyle name="40% - Accent4 75_BSD2" xfId="8324"/>
    <cellStyle name="40% - Accent4 76" xfId="8325"/>
    <cellStyle name="40% - Accent4 76 2" xfId="8326"/>
    <cellStyle name="40% - Accent4 76 3" xfId="8327"/>
    <cellStyle name="40% - Accent4 76_BSD2" xfId="8328"/>
    <cellStyle name="40% - Accent4 77" xfId="8329"/>
    <cellStyle name="40% - Accent4 77 2" xfId="8330"/>
    <cellStyle name="40% - Accent4 77 3" xfId="8331"/>
    <cellStyle name="40% - Accent4 77_BSD2" xfId="8332"/>
    <cellStyle name="40% - Accent4 78" xfId="8333"/>
    <cellStyle name="40% - Accent4 78 2" xfId="8334"/>
    <cellStyle name="40% - Accent4 78 3" xfId="8335"/>
    <cellStyle name="40% - Accent4 78_BSD2" xfId="8336"/>
    <cellStyle name="40% - Accent4 79" xfId="8337"/>
    <cellStyle name="40% - Accent4 79 2" xfId="8338"/>
    <cellStyle name="40% - Accent4 79 3" xfId="8339"/>
    <cellStyle name="40% - Accent4 79_BSD2" xfId="8340"/>
    <cellStyle name="40% - Accent4 8" xfId="8341"/>
    <cellStyle name="40% - Accent4 8 2" xfId="8342"/>
    <cellStyle name="40% - Accent4 8 2 2" xfId="8343"/>
    <cellStyle name="40% - Accent4 8 2 3" xfId="8344"/>
    <cellStyle name="40% - Accent4 8 2_BSD2" xfId="8345"/>
    <cellStyle name="40% - Accent4 8 3" xfId="8346"/>
    <cellStyle name="40% - Accent4 8 4" xfId="8347"/>
    <cellStyle name="40% - Accent4 8_BSD2" xfId="8348"/>
    <cellStyle name="40% - Accent4 80" xfId="8349"/>
    <cellStyle name="40% - Accent4 80 2" xfId="8350"/>
    <cellStyle name="40% - Accent4 80 3" xfId="8351"/>
    <cellStyle name="40% - Accent4 80_BSD2" xfId="8352"/>
    <cellStyle name="40% - Accent4 81" xfId="8353"/>
    <cellStyle name="40% - Accent4 81 2" xfId="8354"/>
    <cellStyle name="40% - Accent4 81 3" xfId="8355"/>
    <cellStyle name="40% - Accent4 81_BSD2" xfId="8356"/>
    <cellStyle name="40% - Accent4 82" xfId="8357"/>
    <cellStyle name="40% - Accent4 82 2" xfId="8358"/>
    <cellStyle name="40% - Accent4 82 3" xfId="8359"/>
    <cellStyle name="40% - Accent4 82_BSD2" xfId="8360"/>
    <cellStyle name="40% - Accent4 83" xfId="8361"/>
    <cellStyle name="40% - Accent4 83 2" xfId="8362"/>
    <cellStyle name="40% - Accent4 83 3" xfId="8363"/>
    <cellStyle name="40% - Accent4 83_BSD2" xfId="8364"/>
    <cellStyle name="40% - Accent4 84" xfId="8365"/>
    <cellStyle name="40% - Accent4 85" xfId="8366"/>
    <cellStyle name="40% - Accent4 86" xfId="8367"/>
    <cellStyle name="40% - Accent4 87" xfId="8368"/>
    <cellStyle name="40% - Accent4 88" xfId="8369"/>
    <cellStyle name="40% - Accent4 89" xfId="8370"/>
    <cellStyle name="40% - Accent4 9" xfId="8371"/>
    <cellStyle name="40% - Accent4 9 2" xfId="8372"/>
    <cellStyle name="40% - Accent4 9 2 2" xfId="8373"/>
    <cellStyle name="40% - Accent4 9 2 3" xfId="8374"/>
    <cellStyle name="40% - Accent4 9 2_BSD2" xfId="8375"/>
    <cellStyle name="40% - Accent4 9 3" xfId="8376"/>
    <cellStyle name="40% - Accent4 9 4" xfId="8377"/>
    <cellStyle name="40% - Accent4 9_BSD2" xfId="8378"/>
    <cellStyle name="40% - Accent4 90" xfId="8379"/>
    <cellStyle name="40% - Accent4 91" xfId="8380"/>
    <cellStyle name="40% - Accent4 92" xfId="8381"/>
    <cellStyle name="40% - Accent4 93" xfId="8382"/>
    <cellStyle name="40% - Accent5 1" xfId="8383"/>
    <cellStyle name="40% - Accent5 10" xfId="8384"/>
    <cellStyle name="40% - Accent5 10 2" xfId="8385"/>
    <cellStyle name="40% - Accent5 10 2 2" xfId="8386"/>
    <cellStyle name="40% - Accent5 10 2 3" xfId="8387"/>
    <cellStyle name="40% - Accent5 10 2_BSD2" xfId="8388"/>
    <cellStyle name="40% - Accent5 10 3" xfId="8389"/>
    <cellStyle name="40% - Accent5 10 4" xfId="8390"/>
    <cellStyle name="40% - Accent5 10_BSD2" xfId="8391"/>
    <cellStyle name="40% - Accent5 11" xfId="8392"/>
    <cellStyle name="40% - Accent5 11 2" xfId="8393"/>
    <cellStyle name="40% - Accent5 11 2 2" xfId="8394"/>
    <cellStyle name="40% - Accent5 11 2 3" xfId="8395"/>
    <cellStyle name="40% - Accent5 11 2_BSD2" xfId="8396"/>
    <cellStyle name="40% - Accent5 11 3" xfId="8397"/>
    <cellStyle name="40% - Accent5 11 4" xfId="8398"/>
    <cellStyle name="40% - Accent5 11_BSD2" xfId="8399"/>
    <cellStyle name="40% - Accent5 12" xfId="8400"/>
    <cellStyle name="40% - Accent5 12 2" xfId="8401"/>
    <cellStyle name="40% - Accent5 12 2 2" xfId="8402"/>
    <cellStyle name="40% - Accent5 12 2 3" xfId="8403"/>
    <cellStyle name="40% - Accent5 12 2_BSD2" xfId="8404"/>
    <cellStyle name="40% - Accent5 12 3" xfId="8405"/>
    <cellStyle name="40% - Accent5 12 4" xfId="8406"/>
    <cellStyle name="40% - Accent5 12_BSD2" xfId="8407"/>
    <cellStyle name="40% - Accent5 13" xfId="8408"/>
    <cellStyle name="40% - Accent5 13 2" xfId="8409"/>
    <cellStyle name="40% - Accent5 13 2 2" xfId="8410"/>
    <cellStyle name="40% - Accent5 13 2 3" xfId="8411"/>
    <cellStyle name="40% - Accent5 13 2_BSD2" xfId="8412"/>
    <cellStyle name="40% - Accent5 13 3" xfId="8413"/>
    <cellStyle name="40% - Accent5 13 4" xfId="8414"/>
    <cellStyle name="40% - Accent5 13_BSD2" xfId="8415"/>
    <cellStyle name="40% - Accent5 14" xfId="8416"/>
    <cellStyle name="40% - Accent5 14 2" xfId="8417"/>
    <cellStyle name="40% - Accent5 14 2 2" xfId="8418"/>
    <cellStyle name="40% - Accent5 14 2 3" xfId="8419"/>
    <cellStyle name="40% - Accent5 14 2_BSD2" xfId="8420"/>
    <cellStyle name="40% - Accent5 14 3" xfId="8421"/>
    <cellStyle name="40% - Accent5 14 4" xfId="8422"/>
    <cellStyle name="40% - Accent5 14_BSD2" xfId="8423"/>
    <cellStyle name="40% - Accent5 15" xfId="8424"/>
    <cellStyle name="40% - Accent5 15 2" xfId="8425"/>
    <cellStyle name="40% - Accent5 15 2 2" xfId="8426"/>
    <cellStyle name="40% - Accent5 15 2 3" xfId="8427"/>
    <cellStyle name="40% - Accent5 15 2_BSD2" xfId="8428"/>
    <cellStyle name="40% - Accent5 15 3" xfId="8429"/>
    <cellStyle name="40% - Accent5 15 4" xfId="8430"/>
    <cellStyle name="40% - Accent5 15_BSD2" xfId="8431"/>
    <cellStyle name="40% - Accent5 16" xfId="8432"/>
    <cellStyle name="40% - Accent5 16 2" xfId="8433"/>
    <cellStyle name="40% - Accent5 16 2 2" xfId="8434"/>
    <cellStyle name="40% - Accent5 16 2 3" xfId="8435"/>
    <cellStyle name="40% - Accent5 16 2_BSD2" xfId="8436"/>
    <cellStyle name="40% - Accent5 16 3" xfId="8437"/>
    <cellStyle name="40% - Accent5 16 4" xfId="8438"/>
    <cellStyle name="40% - Accent5 16_BSD2" xfId="8439"/>
    <cellStyle name="40% - Accent5 17" xfId="8440"/>
    <cellStyle name="40% - Accent5 17 2" xfId="8441"/>
    <cellStyle name="40% - Accent5 17 2 2" xfId="8442"/>
    <cellStyle name="40% - Accent5 17 2 3" xfId="8443"/>
    <cellStyle name="40% - Accent5 17 2_BSD2" xfId="8444"/>
    <cellStyle name="40% - Accent5 17 3" xfId="8445"/>
    <cellStyle name="40% - Accent5 17 4" xfId="8446"/>
    <cellStyle name="40% - Accent5 17_BSD2" xfId="8447"/>
    <cellStyle name="40% - Accent5 18" xfId="8448"/>
    <cellStyle name="40% - Accent5 18 2" xfId="8449"/>
    <cellStyle name="40% - Accent5 18 2 2" xfId="8450"/>
    <cellStyle name="40% - Accent5 18 2 3" xfId="8451"/>
    <cellStyle name="40% - Accent5 18 2_BSD2" xfId="8452"/>
    <cellStyle name="40% - Accent5 18 3" xfId="8453"/>
    <cellStyle name="40% - Accent5 18 4" xfId="8454"/>
    <cellStyle name="40% - Accent5 18_BSD2" xfId="8455"/>
    <cellStyle name="40% - Accent5 19" xfId="8456"/>
    <cellStyle name="40% - Accent5 19 2" xfId="8457"/>
    <cellStyle name="40% - Accent5 19 2 2" xfId="8458"/>
    <cellStyle name="40% - Accent5 19 2 3" xfId="8459"/>
    <cellStyle name="40% - Accent5 19 2_BSD2" xfId="8460"/>
    <cellStyle name="40% - Accent5 19 3" xfId="8461"/>
    <cellStyle name="40% - Accent5 19 4" xfId="8462"/>
    <cellStyle name="40% - Accent5 19_BSD2" xfId="8463"/>
    <cellStyle name="40% - Accent5 2" xfId="8464"/>
    <cellStyle name="40% - Accent5 2 10" xfId="8465"/>
    <cellStyle name="40% - Accent5 2 11" xfId="8466"/>
    <cellStyle name="40% - Accent5 2 12" xfId="8467"/>
    <cellStyle name="40% - Accent5 2 13" xfId="8468"/>
    <cellStyle name="40% - Accent5 2 2" xfId="8469"/>
    <cellStyle name="40% - Accent5 2 2 2" xfId="8470"/>
    <cellStyle name="40% - Accent5 2 2 2 2" xfId="8471"/>
    <cellStyle name="40% - Accent5 2 2 2 3" xfId="8472"/>
    <cellStyle name="40% - Accent5 2 2 2 4" xfId="8473"/>
    <cellStyle name="40% - Accent5 2 2 3" xfId="8474"/>
    <cellStyle name="40% - Accent5 2 2 3 2" xfId="8475"/>
    <cellStyle name="40% - Accent5 2 2 3 3" xfId="8476"/>
    <cellStyle name="40% - Accent5 2 2 3 4" xfId="8477"/>
    <cellStyle name="40% - Accent5 2 2 4" xfId="8478"/>
    <cellStyle name="40% - Accent5 2 2 5" xfId="8479"/>
    <cellStyle name="40% - Accent5 2 2 6" xfId="8480"/>
    <cellStyle name="40% - Accent5 2 2 7" xfId="8481"/>
    <cellStyle name="40% - Accent5 2 2_BSD2" xfId="8482"/>
    <cellStyle name="40% - Accent5 2 3" xfId="8483"/>
    <cellStyle name="40% - Accent5 2 3 2" xfId="8484"/>
    <cellStyle name="40% - Accent5 2 3 2 2" xfId="8485"/>
    <cellStyle name="40% - Accent5 2 3 2 3" xfId="8486"/>
    <cellStyle name="40% - Accent5 2 3 2 4" xfId="8487"/>
    <cellStyle name="40% - Accent5 2 3 3" xfId="8488"/>
    <cellStyle name="40% - Accent5 2 3 4" xfId="8489"/>
    <cellStyle name="40% - Accent5 2 3 5" xfId="8490"/>
    <cellStyle name="40% - Accent5 2 3_BSD2" xfId="8491"/>
    <cellStyle name="40% - Accent5 2 4" xfId="8492"/>
    <cellStyle name="40% - Accent5 2 4 2" xfId="8493"/>
    <cellStyle name="40% - Accent5 2 4 3" xfId="8494"/>
    <cellStyle name="40% - Accent5 2 4 4" xfId="8495"/>
    <cellStyle name="40% - Accent5 2 4_BSD2" xfId="8496"/>
    <cellStyle name="40% - Accent5 2 5" xfId="8497"/>
    <cellStyle name="40% - Accent5 2 5 2" xfId="8498"/>
    <cellStyle name="40% - Accent5 2 5 3" xfId="8499"/>
    <cellStyle name="40% - Accent5 2 5 4" xfId="8500"/>
    <cellStyle name="40% - Accent5 2 6" xfId="8501"/>
    <cellStyle name="40% - Accent5 2 7" xfId="8502"/>
    <cellStyle name="40% - Accent5 2 8" xfId="8503"/>
    <cellStyle name="40% - Accent5 2 8 2" xfId="8504"/>
    <cellStyle name="40% - Accent5 2 8_BSD2" xfId="8505"/>
    <cellStyle name="40% - Accent5 2 9" xfId="8506"/>
    <cellStyle name="40% - Accent5 2_Book5" xfId="8507"/>
    <cellStyle name="40% - Accent5 20" xfId="8508"/>
    <cellStyle name="40% - Accent5 20 2" xfId="8509"/>
    <cellStyle name="40% - Accent5 20 2 2" xfId="8510"/>
    <cellStyle name="40% - Accent5 20 2 3" xfId="8511"/>
    <cellStyle name="40% - Accent5 20 2_BSD2" xfId="8512"/>
    <cellStyle name="40% - Accent5 20 3" xfId="8513"/>
    <cellStyle name="40% - Accent5 20 4" xfId="8514"/>
    <cellStyle name="40% - Accent5 20_BSD2" xfId="8515"/>
    <cellStyle name="40% - Accent5 21" xfId="8516"/>
    <cellStyle name="40% - Accent5 21 2" xfId="8517"/>
    <cellStyle name="40% - Accent5 21 2 2" xfId="8518"/>
    <cellStyle name="40% - Accent5 21 2 3" xfId="8519"/>
    <cellStyle name="40% - Accent5 21 2_BSD2" xfId="8520"/>
    <cellStyle name="40% - Accent5 21 3" xfId="8521"/>
    <cellStyle name="40% - Accent5 21 4" xfId="8522"/>
    <cellStyle name="40% - Accent5 21_BSD2" xfId="8523"/>
    <cellStyle name="40% - Accent5 22" xfId="8524"/>
    <cellStyle name="40% - Accent5 22 2" xfId="8525"/>
    <cellStyle name="40% - Accent5 22 2 2" xfId="8526"/>
    <cellStyle name="40% - Accent5 22 2 3" xfId="8527"/>
    <cellStyle name="40% - Accent5 22 2_BSD2" xfId="8528"/>
    <cellStyle name="40% - Accent5 22 3" xfId="8529"/>
    <cellStyle name="40% - Accent5 22 4" xfId="8530"/>
    <cellStyle name="40% - Accent5 22_BSD2" xfId="8531"/>
    <cellStyle name="40% - Accent5 23" xfId="8532"/>
    <cellStyle name="40% - Accent5 23 2" xfId="8533"/>
    <cellStyle name="40% - Accent5 23 2 2" xfId="8534"/>
    <cellStyle name="40% - Accent5 23 2 3" xfId="8535"/>
    <cellStyle name="40% - Accent5 23 2_BSD2" xfId="8536"/>
    <cellStyle name="40% - Accent5 23 3" xfId="8537"/>
    <cellStyle name="40% - Accent5 23 4" xfId="8538"/>
    <cellStyle name="40% - Accent5 23_BSD2" xfId="8539"/>
    <cellStyle name="40% - Accent5 24" xfId="8540"/>
    <cellStyle name="40% - Accent5 24 2" xfId="8541"/>
    <cellStyle name="40% - Accent5 24 2 2" xfId="8542"/>
    <cellStyle name="40% - Accent5 24 2 3" xfId="8543"/>
    <cellStyle name="40% - Accent5 24 2_BSD2" xfId="8544"/>
    <cellStyle name="40% - Accent5 24 3" xfId="8545"/>
    <cellStyle name="40% - Accent5 24 4" xfId="8546"/>
    <cellStyle name="40% - Accent5 24_BSD2" xfId="8547"/>
    <cellStyle name="40% - Accent5 25" xfId="8548"/>
    <cellStyle name="40% - Accent5 25 2" xfId="8549"/>
    <cellStyle name="40% - Accent5 25 2 2" xfId="8550"/>
    <cellStyle name="40% - Accent5 25 2 3" xfId="8551"/>
    <cellStyle name="40% - Accent5 25 2_BSD2" xfId="8552"/>
    <cellStyle name="40% - Accent5 25 3" xfId="8553"/>
    <cellStyle name="40% - Accent5 25 4" xfId="8554"/>
    <cellStyle name="40% - Accent5 25_BSD2" xfId="8555"/>
    <cellStyle name="40% - Accent5 26" xfId="8556"/>
    <cellStyle name="40% - Accent5 26 2" xfId="8557"/>
    <cellStyle name="40% - Accent5 26 2 2" xfId="8558"/>
    <cellStyle name="40% - Accent5 26 2 3" xfId="8559"/>
    <cellStyle name="40% - Accent5 26 2_BSD2" xfId="8560"/>
    <cellStyle name="40% - Accent5 26 3" xfId="8561"/>
    <cellStyle name="40% - Accent5 26 4" xfId="8562"/>
    <cellStyle name="40% - Accent5 26_BSD2" xfId="8563"/>
    <cellStyle name="40% - Accent5 27" xfId="8564"/>
    <cellStyle name="40% - Accent5 27 2" xfId="8565"/>
    <cellStyle name="40% - Accent5 27 2 2" xfId="8566"/>
    <cellStyle name="40% - Accent5 27 2 3" xfId="8567"/>
    <cellStyle name="40% - Accent5 27 2_BSD2" xfId="8568"/>
    <cellStyle name="40% - Accent5 27 3" xfId="8569"/>
    <cellStyle name="40% - Accent5 27 4" xfId="8570"/>
    <cellStyle name="40% - Accent5 27_BSD2" xfId="8571"/>
    <cellStyle name="40% - Accent5 28" xfId="8572"/>
    <cellStyle name="40% - Accent5 28 2" xfId="8573"/>
    <cellStyle name="40% - Accent5 28 2 2" xfId="8574"/>
    <cellStyle name="40% - Accent5 28 2 3" xfId="8575"/>
    <cellStyle name="40% - Accent5 28 2_BSD2" xfId="8576"/>
    <cellStyle name="40% - Accent5 28 3" xfId="8577"/>
    <cellStyle name="40% - Accent5 28 4" xfId="8578"/>
    <cellStyle name="40% - Accent5 28_BSD2" xfId="8579"/>
    <cellStyle name="40% - Accent5 29" xfId="8580"/>
    <cellStyle name="40% - Accent5 29 2" xfId="8581"/>
    <cellStyle name="40% - Accent5 29 2 2" xfId="8582"/>
    <cellStyle name="40% - Accent5 29 2 3" xfId="8583"/>
    <cellStyle name="40% - Accent5 29 2_BSD2" xfId="8584"/>
    <cellStyle name="40% - Accent5 29 3" xfId="8585"/>
    <cellStyle name="40% - Accent5 29 4" xfId="8586"/>
    <cellStyle name="40% - Accent5 29_BSD2" xfId="8587"/>
    <cellStyle name="40% - Accent5 3" xfId="8588"/>
    <cellStyle name="40% - Accent5 3 2" xfId="8589"/>
    <cellStyle name="40% - Accent5 3 2 2" xfId="8590"/>
    <cellStyle name="40% - Accent5 3 2 3" xfId="8591"/>
    <cellStyle name="40% - Accent5 3 3" xfId="8592"/>
    <cellStyle name="40% - Accent5 3 4" xfId="8593"/>
    <cellStyle name="40% - Accent5 3 5" xfId="8594"/>
    <cellStyle name="40% - Accent5 3 6" xfId="8595"/>
    <cellStyle name="40% - Accent5 3_Annexure" xfId="8596"/>
    <cellStyle name="40% - Accent5 30" xfId="8597"/>
    <cellStyle name="40% - Accent5 30 2" xfId="8598"/>
    <cellStyle name="40% - Accent5 30 2 2" xfId="8599"/>
    <cellStyle name="40% - Accent5 30 2 3" xfId="8600"/>
    <cellStyle name="40% - Accent5 30 2_BSD2" xfId="8601"/>
    <cellStyle name="40% - Accent5 30 3" xfId="8602"/>
    <cellStyle name="40% - Accent5 30 4" xfId="8603"/>
    <cellStyle name="40% - Accent5 30_BSD2" xfId="8604"/>
    <cellStyle name="40% - Accent5 31" xfId="8605"/>
    <cellStyle name="40% - Accent5 31 2" xfId="8606"/>
    <cellStyle name="40% - Accent5 31 2 2" xfId="8607"/>
    <cellStyle name="40% - Accent5 31 2 3" xfId="8608"/>
    <cellStyle name="40% - Accent5 31 2_BSD2" xfId="8609"/>
    <cellStyle name="40% - Accent5 31 3" xfId="8610"/>
    <cellStyle name="40% - Accent5 31 4" xfId="8611"/>
    <cellStyle name="40% - Accent5 31_BSD2" xfId="8612"/>
    <cellStyle name="40% - Accent5 32" xfId="8613"/>
    <cellStyle name="40% - Accent5 32 2" xfId="8614"/>
    <cellStyle name="40% - Accent5 32 2 2" xfId="8615"/>
    <cellStyle name="40% - Accent5 32 2 3" xfId="8616"/>
    <cellStyle name="40% - Accent5 32 2_BSD2" xfId="8617"/>
    <cellStyle name="40% - Accent5 32 3" xfId="8618"/>
    <cellStyle name="40% - Accent5 32 4" xfId="8619"/>
    <cellStyle name="40% - Accent5 32_BSD2" xfId="8620"/>
    <cellStyle name="40% - Accent5 33" xfId="8621"/>
    <cellStyle name="40% - Accent5 33 2" xfId="8622"/>
    <cellStyle name="40% - Accent5 33 2 2" xfId="8623"/>
    <cellStyle name="40% - Accent5 33 2 3" xfId="8624"/>
    <cellStyle name="40% - Accent5 33 2_BSD2" xfId="8625"/>
    <cellStyle name="40% - Accent5 33 3" xfId="8626"/>
    <cellStyle name="40% - Accent5 33 4" xfId="8627"/>
    <cellStyle name="40% - Accent5 33_BSD2" xfId="8628"/>
    <cellStyle name="40% - Accent5 34" xfId="8629"/>
    <cellStyle name="40% - Accent5 34 2" xfId="8630"/>
    <cellStyle name="40% - Accent5 34 2 2" xfId="8631"/>
    <cellStyle name="40% - Accent5 34 2 3" xfId="8632"/>
    <cellStyle name="40% - Accent5 34 2_BSD2" xfId="8633"/>
    <cellStyle name="40% - Accent5 34 3" xfId="8634"/>
    <cellStyle name="40% - Accent5 34 4" xfId="8635"/>
    <cellStyle name="40% - Accent5 34_BSD2" xfId="8636"/>
    <cellStyle name="40% - Accent5 35" xfId="8637"/>
    <cellStyle name="40% - Accent5 35 2" xfId="8638"/>
    <cellStyle name="40% - Accent5 35 2 2" xfId="8639"/>
    <cellStyle name="40% - Accent5 35 2 3" xfId="8640"/>
    <cellStyle name="40% - Accent5 35 2_BSD2" xfId="8641"/>
    <cellStyle name="40% - Accent5 35 3" xfId="8642"/>
    <cellStyle name="40% - Accent5 35 4" xfId="8643"/>
    <cellStyle name="40% - Accent5 35_BSD2" xfId="8644"/>
    <cellStyle name="40% - Accent5 36" xfId="8645"/>
    <cellStyle name="40% - Accent5 36 2" xfId="8646"/>
    <cellStyle name="40% - Accent5 36 2 2" xfId="8647"/>
    <cellStyle name="40% - Accent5 36 2 3" xfId="8648"/>
    <cellStyle name="40% - Accent5 36 2_BSD2" xfId="8649"/>
    <cellStyle name="40% - Accent5 36 3" xfId="8650"/>
    <cellStyle name="40% - Accent5 36 4" xfId="8651"/>
    <cellStyle name="40% - Accent5 36_BSD2" xfId="8652"/>
    <cellStyle name="40% - Accent5 37" xfId="8653"/>
    <cellStyle name="40% - Accent5 37 2" xfId="8654"/>
    <cellStyle name="40% - Accent5 37 2 2" xfId="8655"/>
    <cellStyle name="40% - Accent5 37 2 3" xfId="8656"/>
    <cellStyle name="40% - Accent5 37 2_BSD2" xfId="8657"/>
    <cellStyle name="40% - Accent5 37 3" xfId="8658"/>
    <cellStyle name="40% - Accent5 37 4" xfId="8659"/>
    <cellStyle name="40% - Accent5 37_BSD2" xfId="8660"/>
    <cellStyle name="40% - Accent5 38" xfId="8661"/>
    <cellStyle name="40% - Accent5 38 2" xfId="8662"/>
    <cellStyle name="40% - Accent5 38 2 2" xfId="8663"/>
    <cellStyle name="40% - Accent5 38 2 3" xfId="8664"/>
    <cellStyle name="40% - Accent5 38 2_BSD2" xfId="8665"/>
    <cellStyle name="40% - Accent5 38 3" xfId="8666"/>
    <cellStyle name="40% - Accent5 38 4" xfId="8667"/>
    <cellStyle name="40% - Accent5 38_BSD2" xfId="8668"/>
    <cellStyle name="40% - Accent5 39" xfId="8669"/>
    <cellStyle name="40% - Accent5 39 2" xfId="8670"/>
    <cellStyle name="40% - Accent5 39 2 2" xfId="8671"/>
    <cellStyle name="40% - Accent5 39 2 3" xfId="8672"/>
    <cellStyle name="40% - Accent5 39 2_BSD2" xfId="8673"/>
    <cellStyle name="40% - Accent5 39 3" xfId="8674"/>
    <cellStyle name="40% - Accent5 39 4" xfId="8675"/>
    <cellStyle name="40% - Accent5 39_BSD2" xfId="8676"/>
    <cellStyle name="40% - Accent5 4" xfId="8677"/>
    <cellStyle name="40% - Accent5 4 2" xfId="8678"/>
    <cellStyle name="40% - Accent5 4 2 2" xfId="8679"/>
    <cellStyle name="40% - Accent5 4 2 3" xfId="8680"/>
    <cellStyle name="40% - Accent5 4 2_BSD2" xfId="8681"/>
    <cellStyle name="40% - Accent5 4 3" xfId="8682"/>
    <cellStyle name="40% - Accent5 4 4" xfId="8683"/>
    <cellStyle name="40% - Accent5 4 5" xfId="8684"/>
    <cellStyle name="40% - Accent5 4 6" xfId="8685"/>
    <cellStyle name="40% - Accent5 4 7" xfId="8686"/>
    <cellStyle name="40% - Accent5 4 8" xfId="8687"/>
    <cellStyle name="40% - Accent5 4_Annexure" xfId="8688"/>
    <cellStyle name="40% - Accent5 40" xfId="8689"/>
    <cellStyle name="40% - Accent5 40 2" xfId="8690"/>
    <cellStyle name="40% - Accent5 40 2 2" xfId="8691"/>
    <cellStyle name="40% - Accent5 40 2 3" xfId="8692"/>
    <cellStyle name="40% - Accent5 40 2_BSD2" xfId="8693"/>
    <cellStyle name="40% - Accent5 40 3" xfId="8694"/>
    <cellStyle name="40% - Accent5 40 4" xfId="8695"/>
    <cellStyle name="40% - Accent5 40_BSD2" xfId="8696"/>
    <cellStyle name="40% - Accent5 41" xfId="8697"/>
    <cellStyle name="40% - Accent5 41 2" xfId="8698"/>
    <cellStyle name="40% - Accent5 41 2 2" xfId="8699"/>
    <cellStyle name="40% - Accent5 41 2 3" xfId="8700"/>
    <cellStyle name="40% - Accent5 41 2_BSD2" xfId="8701"/>
    <cellStyle name="40% - Accent5 41 3" xfId="8702"/>
    <cellStyle name="40% - Accent5 41 4" xfId="8703"/>
    <cellStyle name="40% - Accent5 41_BSD2" xfId="8704"/>
    <cellStyle name="40% - Accent5 42" xfId="8705"/>
    <cellStyle name="40% - Accent5 42 2" xfId="8706"/>
    <cellStyle name="40% - Accent5 42 2 2" xfId="8707"/>
    <cellStyle name="40% - Accent5 42 2 3" xfId="8708"/>
    <cellStyle name="40% - Accent5 42 2_BSD2" xfId="8709"/>
    <cellStyle name="40% - Accent5 42 3" xfId="8710"/>
    <cellStyle name="40% - Accent5 42 4" xfId="8711"/>
    <cellStyle name="40% - Accent5 42_BSD2" xfId="8712"/>
    <cellStyle name="40% - Accent5 43" xfId="8713"/>
    <cellStyle name="40% - Accent5 43 2" xfId="8714"/>
    <cellStyle name="40% - Accent5 43 2 2" xfId="8715"/>
    <cellStyle name="40% - Accent5 43 2 3" xfId="8716"/>
    <cellStyle name="40% - Accent5 43 2_BSD2" xfId="8717"/>
    <cellStyle name="40% - Accent5 43 3" xfId="8718"/>
    <cellStyle name="40% - Accent5 43 4" xfId="8719"/>
    <cellStyle name="40% - Accent5 43_BSD2" xfId="8720"/>
    <cellStyle name="40% - Accent5 44" xfId="8721"/>
    <cellStyle name="40% - Accent5 44 2" xfId="8722"/>
    <cellStyle name="40% - Accent5 44 2 2" xfId="8723"/>
    <cellStyle name="40% - Accent5 44 2 3" xfId="8724"/>
    <cellStyle name="40% - Accent5 44 2_BSD2" xfId="8725"/>
    <cellStyle name="40% - Accent5 44 3" xfId="8726"/>
    <cellStyle name="40% - Accent5 44 4" xfId="8727"/>
    <cellStyle name="40% - Accent5 44_BSD2" xfId="8728"/>
    <cellStyle name="40% - Accent5 45" xfId="8729"/>
    <cellStyle name="40% - Accent5 45 2" xfId="8730"/>
    <cellStyle name="40% - Accent5 45 2 2" xfId="8731"/>
    <cellStyle name="40% - Accent5 45 2 3" xfId="8732"/>
    <cellStyle name="40% - Accent5 45 2_BSD2" xfId="8733"/>
    <cellStyle name="40% - Accent5 45 3" xfId="8734"/>
    <cellStyle name="40% - Accent5 45 4" xfId="8735"/>
    <cellStyle name="40% - Accent5 45_BSD2" xfId="8736"/>
    <cellStyle name="40% - Accent5 46" xfId="8737"/>
    <cellStyle name="40% - Accent5 46 2" xfId="8738"/>
    <cellStyle name="40% - Accent5 46 2 2" xfId="8739"/>
    <cellStyle name="40% - Accent5 46 2 3" xfId="8740"/>
    <cellStyle name="40% - Accent5 46 2_BSD2" xfId="8741"/>
    <cellStyle name="40% - Accent5 46 3" xfId="8742"/>
    <cellStyle name="40% - Accent5 46 4" xfId="8743"/>
    <cellStyle name="40% - Accent5 46_BSD2" xfId="8744"/>
    <cellStyle name="40% - Accent5 47" xfId="8745"/>
    <cellStyle name="40% - Accent5 47 2" xfId="8746"/>
    <cellStyle name="40% - Accent5 47 2 2" xfId="8747"/>
    <cellStyle name="40% - Accent5 47 2 3" xfId="8748"/>
    <cellStyle name="40% - Accent5 47 2_BSD2" xfId="8749"/>
    <cellStyle name="40% - Accent5 47 3" xfId="8750"/>
    <cellStyle name="40% - Accent5 47 4" xfId="8751"/>
    <cellStyle name="40% - Accent5 47_BSD2" xfId="8752"/>
    <cellStyle name="40% - Accent5 48" xfId="8753"/>
    <cellStyle name="40% - Accent5 48 2" xfId="8754"/>
    <cellStyle name="40% - Accent5 48 2 2" xfId="8755"/>
    <cellStyle name="40% - Accent5 48 2 3" xfId="8756"/>
    <cellStyle name="40% - Accent5 48 2_BSD2" xfId="8757"/>
    <cellStyle name="40% - Accent5 48 3" xfId="8758"/>
    <cellStyle name="40% - Accent5 48 4" xfId="8759"/>
    <cellStyle name="40% - Accent5 48_BSD2" xfId="8760"/>
    <cellStyle name="40% - Accent5 49" xfId="8761"/>
    <cellStyle name="40% - Accent5 49 2" xfId="8762"/>
    <cellStyle name="40% - Accent5 49 2 2" xfId="8763"/>
    <cellStyle name="40% - Accent5 49 2 3" xfId="8764"/>
    <cellStyle name="40% - Accent5 49 2_BSD2" xfId="8765"/>
    <cellStyle name="40% - Accent5 49 3" xfId="8766"/>
    <cellStyle name="40% - Accent5 49 4" xfId="8767"/>
    <cellStyle name="40% - Accent5 49_BSD2" xfId="8768"/>
    <cellStyle name="40% - Accent5 5" xfId="8769"/>
    <cellStyle name="40% - Accent5 5 2" xfId="8770"/>
    <cellStyle name="40% - Accent5 5 2 2" xfId="8771"/>
    <cellStyle name="40% - Accent5 5 2 3" xfId="8772"/>
    <cellStyle name="40% - Accent5 5 2_BSD2" xfId="8773"/>
    <cellStyle name="40% - Accent5 5 3" xfId="8774"/>
    <cellStyle name="40% - Accent5 5 4" xfId="8775"/>
    <cellStyle name="40% - Accent5 5 5" xfId="8776"/>
    <cellStyle name="40% - Accent5 5 6" xfId="8777"/>
    <cellStyle name="40% - Accent5 5 7" xfId="8778"/>
    <cellStyle name="40% - Accent5 5 8" xfId="8779"/>
    <cellStyle name="40% - Accent5 5_Annexure" xfId="8780"/>
    <cellStyle name="40% - Accent5 50" xfId="8781"/>
    <cellStyle name="40% - Accent5 50 2" xfId="8782"/>
    <cellStyle name="40% - Accent5 50 2 2" xfId="8783"/>
    <cellStyle name="40% - Accent5 50 2 3" xfId="8784"/>
    <cellStyle name="40% - Accent5 50 2_BSD2" xfId="8785"/>
    <cellStyle name="40% - Accent5 50 3" xfId="8786"/>
    <cellStyle name="40% - Accent5 50 4" xfId="8787"/>
    <cellStyle name="40% - Accent5 50_BSD2" xfId="8788"/>
    <cellStyle name="40% - Accent5 51" xfId="8789"/>
    <cellStyle name="40% - Accent5 51 2" xfId="8790"/>
    <cellStyle name="40% - Accent5 51 2 2" xfId="8791"/>
    <cellStyle name="40% - Accent5 51 2 3" xfId="8792"/>
    <cellStyle name="40% - Accent5 51 2_BSD2" xfId="8793"/>
    <cellStyle name="40% - Accent5 51 3" xfId="8794"/>
    <cellStyle name="40% - Accent5 51 4" xfId="8795"/>
    <cellStyle name="40% - Accent5 51_BSD2" xfId="8796"/>
    <cellStyle name="40% - Accent5 52" xfId="8797"/>
    <cellStyle name="40% - Accent5 52 2" xfId="8798"/>
    <cellStyle name="40% - Accent5 52 2 2" xfId="8799"/>
    <cellStyle name="40% - Accent5 52 2 3" xfId="8800"/>
    <cellStyle name="40% - Accent5 52 2_BSD2" xfId="8801"/>
    <cellStyle name="40% - Accent5 52 3" xfId="8802"/>
    <cellStyle name="40% - Accent5 52 4" xfId="8803"/>
    <cellStyle name="40% - Accent5 52_BSD2" xfId="8804"/>
    <cellStyle name="40% - Accent5 53" xfId="8805"/>
    <cellStyle name="40% - Accent5 53 2" xfId="8806"/>
    <cellStyle name="40% - Accent5 53 2 2" xfId="8807"/>
    <cellStyle name="40% - Accent5 53 2 3" xfId="8808"/>
    <cellStyle name="40% - Accent5 53 2_BSD2" xfId="8809"/>
    <cellStyle name="40% - Accent5 53 3" xfId="8810"/>
    <cellStyle name="40% - Accent5 53 4" xfId="8811"/>
    <cellStyle name="40% - Accent5 53_BSD2" xfId="8812"/>
    <cellStyle name="40% - Accent5 54" xfId="8813"/>
    <cellStyle name="40% - Accent5 54 2" xfId="8814"/>
    <cellStyle name="40% - Accent5 54 2 2" xfId="8815"/>
    <cellStyle name="40% - Accent5 54 2 3" xfId="8816"/>
    <cellStyle name="40% - Accent5 54 2_BSD2" xfId="8817"/>
    <cellStyle name="40% - Accent5 54 3" xfId="8818"/>
    <cellStyle name="40% - Accent5 54 4" xfId="8819"/>
    <cellStyle name="40% - Accent5 54_BSD2" xfId="8820"/>
    <cellStyle name="40% - Accent5 55" xfId="8821"/>
    <cellStyle name="40% - Accent5 55 2" xfId="8822"/>
    <cellStyle name="40% - Accent5 55 2 2" xfId="8823"/>
    <cellStyle name="40% - Accent5 55 2 3" xfId="8824"/>
    <cellStyle name="40% - Accent5 55 2_BSD2" xfId="8825"/>
    <cellStyle name="40% - Accent5 55 3" xfId="8826"/>
    <cellStyle name="40% - Accent5 55 4" xfId="8827"/>
    <cellStyle name="40% - Accent5 55_BSD2" xfId="8828"/>
    <cellStyle name="40% - Accent5 56" xfId="8829"/>
    <cellStyle name="40% - Accent5 56 2" xfId="8830"/>
    <cellStyle name="40% - Accent5 56 2 2" xfId="8831"/>
    <cellStyle name="40% - Accent5 56 2 3" xfId="8832"/>
    <cellStyle name="40% - Accent5 56 2_BSD2" xfId="8833"/>
    <cellStyle name="40% - Accent5 56 3" xfId="8834"/>
    <cellStyle name="40% - Accent5 56 4" xfId="8835"/>
    <cellStyle name="40% - Accent5 56_BSD2" xfId="8836"/>
    <cellStyle name="40% - Accent5 57" xfId="8837"/>
    <cellStyle name="40% - Accent5 57 2" xfId="8838"/>
    <cellStyle name="40% - Accent5 57 2 2" xfId="8839"/>
    <cellStyle name="40% - Accent5 57 2 3" xfId="8840"/>
    <cellStyle name="40% - Accent5 57 2_BSD2" xfId="8841"/>
    <cellStyle name="40% - Accent5 57 3" xfId="8842"/>
    <cellStyle name="40% - Accent5 57 4" xfId="8843"/>
    <cellStyle name="40% - Accent5 57_BSD2" xfId="8844"/>
    <cellStyle name="40% - Accent5 58" xfId="8845"/>
    <cellStyle name="40% - Accent5 58 2" xfId="8846"/>
    <cellStyle name="40% - Accent5 58 2 2" xfId="8847"/>
    <cellStyle name="40% - Accent5 58 2 3" xfId="8848"/>
    <cellStyle name="40% - Accent5 58 2_BSD2" xfId="8849"/>
    <cellStyle name="40% - Accent5 58 3" xfId="8850"/>
    <cellStyle name="40% - Accent5 58 4" xfId="8851"/>
    <cellStyle name="40% - Accent5 58_BSD2" xfId="8852"/>
    <cellStyle name="40% - Accent5 59" xfId="8853"/>
    <cellStyle name="40% - Accent5 59 2" xfId="8854"/>
    <cellStyle name="40% - Accent5 59 2 2" xfId="8855"/>
    <cellStyle name="40% - Accent5 59 2 3" xfId="8856"/>
    <cellStyle name="40% - Accent5 59 2_BSD2" xfId="8857"/>
    <cellStyle name="40% - Accent5 59 3" xfId="8858"/>
    <cellStyle name="40% - Accent5 59 4" xfId="8859"/>
    <cellStyle name="40% - Accent5 59_BSD2" xfId="8860"/>
    <cellStyle name="40% - Accent5 6" xfId="8861"/>
    <cellStyle name="40% - Accent5 6 2" xfId="8862"/>
    <cellStyle name="40% - Accent5 6 2 2" xfId="8863"/>
    <cellStyle name="40% - Accent5 6 2 3" xfId="8864"/>
    <cellStyle name="40% - Accent5 6 2_BSD2" xfId="8865"/>
    <cellStyle name="40% - Accent5 6 3" xfId="8866"/>
    <cellStyle name="40% - Accent5 6 4" xfId="8867"/>
    <cellStyle name="40% - Accent5 6 5" xfId="8868"/>
    <cellStyle name="40% - Accent5 6 6" xfId="8869"/>
    <cellStyle name="40% - Accent5 6 7" xfId="8870"/>
    <cellStyle name="40% - Accent5 6 8" xfId="8871"/>
    <cellStyle name="40% - Accent5 6_Annexure" xfId="8872"/>
    <cellStyle name="40% - Accent5 60" xfId="8873"/>
    <cellStyle name="40% - Accent5 60 2" xfId="8874"/>
    <cellStyle name="40% - Accent5 60 3" xfId="8875"/>
    <cellStyle name="40% - Accent5 60_BSD2" xfId="8876"/>
    <cellStyle name="40% - Accent5 61" xfId="8877"/>
    <cellStyle name="40% - Accent5 61 2" xfId="8878"/>
    <cellStyle name="40% - Accent5 61 3" xfId="8879"/>
    <cellStyle name="40% - Accent5 61_BSD2" xfId="8880"/>
    <cellStyle name="40% - Accent5 62" xfId="8881"/>
    <cellStyle name="40% - Accent5 62 2" xfId="8882"/>
    <cellStyle name="40% - Accent5 62 3" xfId="8883"/>
    <cellStyle name="40% - Accent5 62_BSD2" xfId="8884"/>
    <cellStyle name="40% - Accent5 63" xfId="8885"/>
    <cellStyle name="40% - Accent5 63 2" xfId="8886"/>
    <cellStyle name="40% - Accent5 63 3" xfId="8887"/>
    <cellStyle name="40% - Accent5 63_BSD2" xfId="8888"/>
    <cellStyle name="40% - Accent5 64" xfId="8889"/>
    <cellStyle name="40% - Accent5 64 2" xfId="8890"/>
    <cellStyle name="40% - Accent5 64 3" xfId="8891"/>
    <cellStyle name="40% - Accent5 64_BSD2" xfId="8892"/>
    <cellStyle name="40% - Accent5 65" xfId="8893"/>
    <cellStyle name="40% - Accent5 65 2" xfId="8894"/>
    <cellStyle name="40% - Accent5 65 3" xfId="8895"/>
    <cellStyle name="40% - Accent5 65_BSD2" xfId="8896"/>
    <cellStyle name="40% - Accent5 66" xfId="8897"/>
    <cellStyle name="40% - Accent5 66 2" xfId="8898"/>
    <cellStyle name="40% - Accent5 66 3" xfId="8899"/>
    <cellStyle name="40% - Accent5 66_BSD2" xfId="8900"/>
    <cellStyle name="40% - Accent5 67" xfId="8901"/>
    <cellStyle name="40% - Accent5 67 2" xfId="8902"/>
    <cellStyle name="40% - Accent5 67 3" xfId="8903"/>
    <cellStyle name="40% - Accent5 67_BSD2" xfId="8904"/>
    <cellStyle name="40% - Accent5 68" xfId="8905"/>
    <cellStyle name="40% - Accent5 68 2" xfId="8906"/>
    <cellStyle name="40% - Accent5 68 3" xfId="8907"/>
    <cellStyle name="40% - Accent5 68_BSD2" xfId="8908"/>
    <cellStyle name="40% - Accent5 69" xfId="8909"/>
    <cellStyle name="40% - Accent5 69 2" xfId="8910"/>
    <cellStyle name="40% - Accent5 69 3" xfId="8911"/>
    <cellStyle name="40% - Accent5 69_BSD2" xfId="8912"/>
    <cellStyle name="40% - Accent5 7" xfId="8913"/>
    <cellStyle name="40% - Accent5 7 10" xfId="8914"/>
    <cellStyle name="40% - Accent5 7 11" xfId="8915"/>
    <cellStyle name="40% - Accent5 7 2" xfId="8916"/>
    <cellStyle name="40% - Accent5 7 2 2" xfId="8917"/>
    <cellStyle name="40% - Accent5 7 2 3" xfId="8918"/>
    <cellStyle name="40% - Accent5 7 2_BSD2" xfId="8919"/>
    <cellStyle name="40% - Accent5 7 3" xfId="8920"/>
    <cellStyle name="40% - Accent5 7 4" xfId="8921"/>
    <cellStyle name="40% - Accent5 7 5" xfId="8922"/>
    <cellStyle name="40% - Accent5 7 6" xfId="8923"/>
    <cellStyle name="40% - Accent5 7 7" xfId="8924"/>
    <cellStyle name="40% - Accent5 7 8" xfId="8925"/>
    <cellStyle name="40% - Accent5 7 9" xfId="8926"/>
    <cellStyle name="40% - Accent5 7_Annexure" xfId="8927"/>
    <cellStyle name="40% - Accent5 70" xfId="8928"/>
    <cellStyle name="40% - Accent5 70 2" xfId="8929"/>
    <cellStyle name="40% - Accent5 70 3" xfId="8930"/>
    <cellStyle name="40% - Accent5 70_BSD2" xfId="8931"/>
    <cellStyle name="40% - Accent5 71" xfId="8932"/>
    <cellStyle name="40% - Accent5 71 2" xfId="8933"/>
    <cellStyle name="40% - Accent5 71 3" xfId="8934"/>
    <cellStyle name="40% - Accent5 71_BSD2" xfId="8935"/>
    <cellStyle name="40% - Accent5 72" xfId="8936"/>
    <cellStyle name="40% - Accent5 72 2" xfId="8937"/>
    <cellStyle name="40% - Accent5 72 3" xfId="8938"/>
    <cellStyle name="40% - Accent5 72_BSD2" xfId="8939"/>
    <cellStyle name="40% - Accent5 73" xfId="8940"/>
    <cellStyle name="40% - Accent5 73 2" xfId="8941"/>
    <cellStyle name="40% - Accent5 73 3" xfId="8942"/>
    <cellStyle name="40% - Accent5 73_BSD2" xfId="8943"/>
    <cellStyle name="40% - Accent5 74" xfId="8944"/>
    <cellStyle name="40% - Accent5 74 2" xfId="8945"/>
    <cellStyle name="40% - Accent5 74 3" xfId="8946"/>
    <cellStyle name="40% - Accent5 74_BSD2" xfId="8947"/>
    <cellStyle name="40% - Accent5 75" xfId="8948"/>
    <cellStyle name="40% - Accent5 75 2" xfId="8949"/>
    <cellStyle name="40% - Accent5 75 3" xfId="8950"/>
    <cellStyle name="40% - Accent5 75_BSD2" xfId="8951"/>
    <cellStyle name="40% - Accent5 76" xfId="8952"/>
    <cellStyle name="40% - Accent5 76 2" xfId="8953"/>
    <cellStyle name="40% - Accent5 76 3" xfId="8954"/>
    <cellStyle name="40% - Accent5 76_BSD2" xfId="8955"/>
    <cellStyle name="40% - Accent5 77" xfId="8956"/>
    <cellStyle name="40% - Accent5 77 2" xfId="8957"/>
    <cellStyle name="40% - Accent5 77 3" xfId="8958"/>
    <cellStyle name="40% - Accent5 77_BSD2" xfId="8959"/>
    <cellStyle name="40% - Accent5 78" xfId="8960"/>
    <cellStyle name="40% - Accent5 78 2" xfId="8961"/>
    <cellStyle name="40% - Accent5 78 3" xfId="8962"/>
    <cellStyle name="40% - Accent5 78_BSD2" xfId="8963"/>
    <cellStyle name="40% - Accent5 79" xfId="8964"/>
    <cellStyle name="40% - Accent5 79 2" xfId="8965"/>
    <cellStyle name="40% - Accent5 79 3" xfId="8966"/>
    <cellStyle name="40% - Accent5 79_BSD2" xfId="8967"/>
    <cellStyle name="40% - Accent5 8" xfId="8968"/>
    <cellStyle name="40% - Accent5 8 2" xfId="8969"/>
    <cellStyle name="40% - Accent5 8 2 2" xfId="8970"/>
    <cellStyle name="40% - Accent5 8 2 3" xfId="8971"/>
    <cellStyle name="40% - Accent5 8 2_BSD2" xfId="8972"/>
    <cellStyle name="40% - Accent5 8 3" xfId="8973"/>
    <cellStyle name="40% - Accent5 8 4" xfId="8974"/>
    <cellStyle name="40% - Accent5 8_BSD2" xfId="8975"/>
    <cellStyle name="40% - Accent5 80" xfId="8976"/>
    <cellStyle name="40% - Accent5 80 2" xfId="8977"/>
    <cellStyle name="40% - Accent5 80 3" xfId="8978"/>
    <cellStyle name="40% - Accent5 80_BSD2" xfId="8979"/>
    <cellStyle name="40% - Accent5 81" xfId="8980"/>
    <cellStyle name="40% - Accent5 81 2" xfId="8981"/>
    <cellStyle name="40% - Accent5 81 3" xfId="8982"/>
    <cellStyle name="40% - Accent5 81_BSD2" xfId="8983"/>
    <cellStyle name="40% - Accent5 82" xfId="8984"/>
    <cellStyle name="40% - Accent5 82 2" xfId="8985"/>
    <cellStyle name="40% - Accent5 82 3" xfId="8986"/>
    <cellStyle name="40% - Accent5 82_BSD2" xfId="8987"/>
    <cellStyle name="40% - Accent5 83" xfId="8988"/>
    <cellStyle name="40% - Accent5 83 2" xfId="8989"/>
    <cellStyle name="40% - Accent5 83 3" xfId="8990"/>
    <cellStyle name="40% - Accent5 83_BSD2" xfId="8991"/>
    <cellStyle name="40% - Accent5 84" xfId="8992"/>
    <cellStyle name="40% - Accent5 85" xfId="8993"/>
    <cellStyle name="40% - Accent5 86" xfId="8994"/>
    <cellStyle name="40% - Accent5 87" xfId="8995"/>
    <cellStyle name="40% - Accent5 88" xfId="8996"/>
    <cellStyle name="40% - Accent5 89" xfId="8997"/>
    <cellStyle name="40% - Accent5 9" xfId="8998"/>
    <cellStyle name="40% - Accent5 9 2" xfId="8999"/>
    <cellStyle name="40% - Accent5 9 2 2" xfId="9000"/>
    <cellStyle name="40% - Accent5 9 2 3" xfId="9001"/>
    <cellStyle name="40% - Accent5 9 2_BSD2" xfId="9002"/>
    <cellStyle name="40% - Accent5 9 3" xfId="9003"/>
    <cellStyle name="40% - Accent5 9 4" xfId="9004"/>
    <cellStyle name="40% - Accent5 9_BSD2" xfId="9005"/>
    <cellStyle name="40% - Accent5 90" xfId="9006"/>
    <cellStyle name="40% - Accent5 91" xfId="9007"/>
    <cellStyle name="40% - Accent5 92" xfId="9008"/>
    <cellStyle name="40% - Accent5 93" xfId="9009"/>
    <cellStyle name="40% - Accent6 1" xfId="9010"/>
    <cellStyle name="40% - Accent6 10" xfId="9011"/>
    <cellStyle name="40% - Accent6 10 2" xfId="9012"/>
    <cellStyle name="40% - Accent6 10 2 2" xfId="9013"/>
    <cellStyle name="40% - Accent6 10 2 3" xfId="9014"/>
    <cellStyle name="40% - Accent6 10 2_BSD2" xfId="9015"/>
    <cellStyle name="40% - Accent6 10 3" xfId="9016"/>
    <cellStyle name="40% - Accent6 10 4" xfId="9017"/>
    <cellStyle name="40% - Accent6 10_BSD2" xfId="9018"/>
    <cellStyle name="40% - Accent6 11" xfId="9019"/>
    <cellStyle name="40% - Accent6 11 2" xfId="9020"/>
    <cellStyle name="40% - Accent6 11 2 2" xfId="9021"/>
    <cellStyle name="40% - Accent6 11 2 3" xfId="9022"/>
    <cellStyle name="40% - Accent6 11 2_BSD2" xfId="9023"/>
    <cellStyle name="40% - Accent6 11 3" xfId="9024"/>
    <cellStyle name="40% - Accent6 11 4" xfId="9025"/>
    <cellStyle name="40% - Accent6 11_BSD2" xfId="9026"/>
    <cellStyle name="40% - Accent6 12" xfId="9027"/>
    <cellStyle name="40% - Accent6 12 2" xfId="9028"/>
    <cellStyle name="40% - Accent6 12 2 2" xfId="9029"/>
    <cellStyle name="40% - Accent6 12 2 3" xfId="9030"/>
    <cellStyle name="40% - Accent6 12 2_BSD2" xfId="9031"/>
    <cellStyle name="40% - Accent6 12 3" xfId="9032"/>
    <cellStyle name="40% - Accent6 12 4" xfId="9033"/>
    <cellStyle name="40% - Accent6 12_BSD2" xfId="9034"/>
    <cellStyle name="40% - Accent6 13" xfId="9035"/>
    <cellStyle name="40% - Accent6 13 2" xfId="9036"/>
    <cellStyle name="40% - Accent6 13 2 2" xfId="9037"/>
    <cellStyle name="40% - Accent6 13 2 3" xfId="9038"/>
    <cellStyle name="40% - Accent6 13 2_BSD2" xfId="9039"/>
    <cellStyle name="40% - Accent6 13 3" xfId="9040"/>
    <cellStyle name="40% - Accent6 13 4" xfId="9041"/>
    <cellStyle name="40% - Accent6 13_BSD2" xfId="9042"/>
    <cellStyle name="40% - Accent6 14" xfId="9043"/>
    <cellStyle name="40% - Accent6 14 2" xfId="9044"/>
    <cellStyle name="40% - Accent6 14 2 2" xfId="9045"/>
    <cellStyle name="40% - Accent6 14 2 3" xfId="9046"/>
    <cellStyle name="40% - Accent6 14 2_BSD2" xfId="9047"/>
    <cellStyle name="40% - Accent6 14 3" xfId="9048"/>
    <cellStyle name="40% - Accent6 14 4" xfId="9049"/>
    <cellStyle name="40% - Accent6 14_BSD2" xfId="9050"/>
    <cellStyle name="40% - Accent6 15" xfId="9051"/>
    <cellStyle name="40% - Accent6 15 2" xfId="9052"/>
    <cellStyle name="40% - Accent6 15 2 2" xfId="9053"/>
    <cellStyle name="40% - Accent6 15 2 3" xfId="9054"/>
    <cellStyle name="40% - Accent6 15 2_BSD2" xfId="9055"/>
    <cellStyle name="40% - Accent6 15 3" xfId="9056"/>
    <cellStyle name="40% - Accent6 15 4" xfId="9057"/>
    <cellStyle name="40% - Accent6 15_BSD2" xfId="9058"/>
    <cellStyle name="40% - Accent6 16" xfId="9059"/>
    <cellStyle name="40% - Accent6 16 2" xfId="9060"/>
    <cellStyle name="40% - Accent6 16 2 2" xfId="9061"/>
    <cellStyle name="40% - Accent6 16 2 3" xfId="9062"/>
    <cellStyle name="40% - Accent6 16 2_BSD2" xfId="9063"/>
    <cellStyle name="40% - Accent6 16 3" xfId="9064"/>
    <cellStyle name="40% - Accent6 16 4" xfId="9065"/>
    <cellStyle name="40% - Accent6 16_BSD2" xfId="9066"/>
    <cellStyle name="40% - Accent6 17" xfId="9067"/>
    <cellStyle name="40% - Accent6 17 2" xfId="9068"/>
    <cellStyle name="40% - Accent6 17 2 2" xfId="9069"/>
    <cellStyle name="40% - Accent6 17 2 3" xfId="9070"/>
    <cellStyle name="40% - Accent6 17 2_BSD2" xfId="9071"/>
    <cellStyle name="40% - Accent6 17 3" xfId="9072"/>
    <cellStyle name="40% - Accent6 17 4" xfId="9073"/>
    <cellStyle name="40% - Accent6 17_BSD2" xfId="9074"/>
    <cellStyle name="40% - Accent6 18" xfId="9075"/>
    <cellStyle name="40% - Accent6 18 2" xfId="9076"/>
    <cellStyle name="40% - Accent6 18 2 2" xfId="9077"/>
    <cellStyle name="40% - Accent6 18 2 3" xfId="9078"/>
    <cellStyle name="40% - Accent6 18 2_BSD2" xfId="9079"/>
    <cellStyle name="40% - Accent6 18 3" xfId="9080"/>
    <cellStyle name="40% - Accent6 18 4" xfId="9081"/>
    <cellStyle name="40% - Accent6 18_BSD2" xfId="9082"/>
    <cellStyle name="40% - Accent6 19" xfId="9083"/>
    <cellStyle name="40% - Accent6 19 2" xfId="9084"/>
    <cellStyle name="40% - Accent6 19 2 2" xfId="9085"/>
    <cellStyle name="40% - Accent6 19 2 3" xfId="9086"/>
    <cellStyle name="40% - Accent6 19 2_BSD2" xfId="9087"/>
    <cellStyle name="40% - Accent6 19 3" xfId="9088"/>
    <cellStyle name="40% - Accent6 19 4" xfId="9089"/>
    <cellStyle name="40% - Accent6 19_BSD2" xfId="9090"/>
    <cellStyle name="40% - Accent6 2" xfId="9091"/>
    <cellStyle name="40% - Accent6 2 10" xfId="9092"/>
    <cellStyle name="40% - Accent6 2 11" xfId="9093"/>
    <cellStyle name="40% - Accent6 2 12" xfId="9094"/>
    <cellStyle name="40% - Accent6 2 13" xfId="9095"/>
    <cellStyle name="40% - Accent6 2 2" xfId="9096"/>
    <cellStyle name="40% - Accent6 2 2 2" xfId="9097"/>
    <cellStyle name="40% - Accent6 2 2 2 2" xfId="9098"/>
    <cellStyle name="40% - Accent6 2 2 2 3" xfId="9099"/>
    <cellStyle name="40% - Accent6 2 2 2 4" xfId="9100"/>
    <cellStyle name="40% - Accent6 2 2 3" xfId="9101"/>
    <cellStyle name="40% - Accent6 2 2 3 2" xfId="9102"/>
    <cellStyle name="40% - Accent6 2 2 3 3" xfId="9103"/>
    <cellStyle name="40% - Accent6 2 2 3 4" xfId="9104"/>
    <cellStyle name="40% - Accent6 2 2 4" xfId="9105"/>
    <cellStyle name="40% - Accent6 2 2 5" xfId="9106"/>
    <cellStyle name="40% - Accent6 2 2 6" xfId="9107"/>
    <cellStyle name="40% - Accent6 2 2 7" xfId="9108"/>
    <cellStyle name="40% - Accent6 2 2_BSD2" xfId="9109"/>
    <cellStyle name="40% - Accent6 2 3" xfId="9110"/>
    <cellStyle name="40% - Accent6 2 3 2" xfId="9111"/>
    <cellStyle name="40% - Accent6 2 3 2 2" xfId="9112"/>
    <cellStyle name="40% - Accent6 2 3 2 3" xfId="9113"/>
    <cellStyle name="40% - Accent6 2 3 2 4" xfId="9114"/>
    <cellStyle name="40% - Accent6 2 3 3" xfId="9115"/>
    <cellStyle name="40% - Accent6 2 3 4" xfId="9116"/>
    <cellStyle name="40% - Accent6 2 3 5" xfId="9117"/>
    <cellStyle name="40% - Accent6 2 3_BSD2" xfId="9118"/>
    <cellStyle name="40% - Accent6 2 4" xfId="9119"/>
    <cellStyle name="40% - Accent6 2 4 2" xfId="9120"/>
    <cellStyle name="40% - Accent6 2 4 3" xfId="9121"/>
    <cellStyle name="40% - Accent6 2 4 4" xfId="9122"/>
    <cellStyle name="40% - Accent6 2 4_BSD2" xfId="9123"/>
    <cellStyle name="40% - Accent6 2 5" xfId="9124"/>
    <cellStyle name="40% - Accent6 2 5 2" xfId="9125"/>
    <cellStyle name="40% - Accent6 2 5 3" xfId="9126"/>
    <cellStyle name="40% - Accent6 2 5 4" xfId="9127"/>
    <cellStyle name="40% - Accent6 2 6" xfId="9128"/>
    <cellStyle name="40% - Accent6 2 7" xfId="9129"/>
    <cellStyle name="40% - Accent6 2 8" xfId="9130"/>
    <cellStyle name="40% - Accent6 2 8 2" xfId="9131"/>
    <cellStyle name="40% - Accent6 2 8_BSD2" xfId="9132"/>
    <cellStyle name="40% - Accent6 2 9" xfId="9133"/>
    <cellStyle name="40% - Accent6 2_Book5" xfId="9134"/>
    <cellStyle name="40% - Accent6 20" xfId="9135"/>
    <cellStyle name="40% - Accent6 20 2" xfId="9136"/>
    <cellStyle name="40% - Accent6 20 2 2" xfId="9137"/>
    <cellStyle name="40% - Accent6 20 2 3" xfId="9138"/>
    <cellStyle name="40% - Accent6 20 2_BSD2" xfId="9139"/>
    <cellStyle name="40% - Accent6 20 3" xfId="9140"/>
    <cellStyle name="40% - Accent6 20 4" xfId="9141"/>
    <cellStyle name="40% - Accent6 20_BSD2" xfId="9142"/>
    <cellStyle name="40% - Accent6 21" xfId="9143"/>
    <cellStyle name="40% - Accent6 21 2" xfId="9144"/>
    <cellStyle name="40% - Accent6 21 2 2" xfId="9145"/>
    <cellStyle name="40% - Accent6 21 2 3" xfId="9146"/>
    <cellStyle name="40% - Accent6 21 2_BSD2" xfId="9147"/>
    <cellStyle name="40% - Accent6 21 3" xfId="9148"/>
    <cellStyle name="40% - Accent6 21 4" xfId="9149"/>
    <cellStyle name="40% - Accent6 21_BSD2" xfId="9150"/>
    <cellStyle name="40% - Accent6 22" xfId="9151"/>
    <cellStyle name="40% - Accent6 22 2" xfId="9152"/>
    <cellStyle name="40% - Accent6 22 2 2" xfId="9153"/>
    <cellStyle name="40% - Accent6 22 2 3" xfId="9154"/>
    <cellStyle name="40% - Accent6 22 2_BSD2" xfId="9155"/>
    <cellStyle name="40% - Accent6 22 3" xfId="9156"/>
    <cellStyle name="40% - Accent6 22 4" xfId="9157"/>
    <cellStyle name="40% - Accent6 22_BSD2" xfId="9158"/>
    <cellStyle name="40% - Accent6 23" xfId="9159"/>
    <cellStyle name="40% - Accent6 23 2" xfId="9160"/>
    <cellStyle name="40% - Accent6 23 2 2" xfId="9161"/>
    <cellStyle name="40% - Accent6 23 2 3" xfId="9162"/>
    <cellStyle name="40% - Accent6 23 2_BSD2" xfId="9163"/>
    <cellStyle name="40% - Accent6 23 3" xfId="9164"/>
    <cellStyle name="40% - Accent6 23 4" xfId="9165"/>
    <cellStyle name="40% - Accent6 23_BSD2" xfId="9166"/>
    <cellStyle name="40% - Accent6 24" xfId="9167"/>
    <cellStyle name="40% - Accent6 24 2" xfId="9168"/>
    <cellStyle name="40% - Accent6 24 2 2" xfId="9169"/>
    <cellStyle name="40% - Accent6 24 2 3" xfId="9170"/>
    <cellStyle name="40% - Accent6 24 2_BSD2" xfId="9171"/>
    <cellStyle name="40% - Accent6 24 3" xfId="9172"/>
    <cellStyle name="40% - Accent6 24 4" xfId="9173"/>
    <cellStyle name="40% - Accent6 24_BSD2" xfId="9174"/>
    <cellStyle name="40% - Accent6 25" xfId="9175"/>
    <cellStyle name="40% - Accent6 25 2" xfId="9176"/>
    <cellStyle name="40% - Accent6 25 2 2" xfId="9177"/>
    <cellStyle name="40% - Accent6 25 2 3" xfId="9178"/>
    <cellStyle name="40% - Accent6 25 2_BSD2" xfId="9179"/>
    <cellStyle name="40% - Accent6 25 3" xfId="9180"/>
    <cellStyle name="40% - Accent6 25 4" xfId="9181"/>
    <cellStyle name="40% - Accent6 25_BSD2" xfId="9182"/>
    <cellStyle name="40% - Accent6 26" xfId="9183"/>
    <cellStyle name="40% - Accent6 26 2" xfId="9184"/>
    <cellStyle name="40% - Accent6 26 2 2" xfId="9185"/>
    <cellStyle name="40% - Accent6 26 2 3" xfId="9186"/>
    <cellStyle name="40% - Accent6 26 2_BSD2" xfId="9187"/>
    <cellStyle name="40% - Accent6 26 3" xfId="9188"/>
    <cellStyle name="40% - Accent6 26 4" xfId="9189"/>
    <cellStyle name="40% - Accent6 26_BSD2" xfId="9190"/>
    <cellStyle name="40% - Accent6 27" xfId="9191"/>
    <cellStyle name="40% - Accent6 27 2" xfId="9192"/>
    <cellStyle name="40% - Accent6 27 2 2" xfId="9193"/>
    <cellStyle name="40% - Accent6 27 2 3" xfId="9194"/>
    <cellStyle name="40% - Accent6 27 2_BSD2" xfId="9195"/>
    <cellStyle name="40% - Accent6 27 3" xfId="9196"/>
    <cellStyle name="40% - Accent6 27 4" xfId="9197"/>
    <cellStyle name="40% - Accent6 27_BSD2" xfId="9198"/>
    <cellStyle name="40% - Accent6 28" xfId="9199"/>
    <cellStyle name="40% - Accent6 28 2" xfId="9200"/>
    <cellStyle name="40% - Accent6 28 2 2" xfId="9201"/>
    <cellStyle name="40% - Accent6 28 2 3" xfId="9202"/>
    <cellStyle name="40% - Accent6 28 2_BSD2" xfId="9203"/>
    <cellStyle name="40% - Accent6 28 3" xfId="9204"/>
    <cellStyle name="40% - Accent6 28 4" xfId="9205"/>
    <cellStyle name="40% - Accent6 28_BSD2" xfId="9206"/>
    <cellStyle name="40% - Accent6 29" xfId="9207"/>
    <cellStyle name="40% - Accent6 29 2" xfId="9208"/>
    <cellStyle name="40% - Accent6 29 2 2" xfId="9209"/>
    <cellStyle name="40% - Accent6 29 2 3" xfId="9210"/>
    <cellStyle name="40% - Accent6 29 2_BSD2" xfId="9211"/>
    <cellStyle name="40% - Accent6 29 3" xfId="9212"/>
    <cellStyle name="40% - Accent6 29 4" xfId="9213"/>
    <cellStyle name="40% - Accent6 29_BSD2" xfId="9214"/>
    <cellStyle name="40% - Accent6 3" xfId="9215"/>
    <cellStyle name="40% - Accent6 3 2" xfId="9216"/>
    <cellStyle name="40% - Accent6 3 2 2" xfId="9217"/>
    <cellStyle name="40% - Accent6 3 2 3" xfId="9218"/>
    <cellStyle name="40% - Accent6 3 3" xfId="9219"/>
    <cellStyle name="40% - Accent6 3 4" xfId="9220"/>
    <cellStyle name="40% - Accent6 3 5" xfId="9221"/>
    <cellStyle name="40% - Accent6 3 6" xfId="9222"/>
    <cellStyle name="40% - Accent6 3_Annexure" xfId="9223"/>
    <cellStyle name="40% - Accent6 30" xfId="9224"/>
    <cellStyle name="40% - Accent6 30 2" xfId="9225"/>
    <cellStyle name="40% - Accent6 30 2 2" xfId="9226"/>
    <cellStyle name="40% - Accent6 30 2 3" xfId="9227"/>
    <cellStyle name="40% - Accent6 30 2_BSD2" xfId="9228"/>
    <cellStyle name="40% - Accent6 30 3" xfId="9229"/>
    <cellStyle name="40% - Accent6 30 4" xfId="9230"/>
    <cellStyle name="40% - Accent6 30_BSD2" xfId="9231"/>
    <cellStyle name="40% - Accent6 31" xfId="9232"/>
    <cellStyle name="40% - Accent6 31 2" xfId="9233"/>
    <cellStyle name="40% - Accent6 31 2 2" xfId="9234"/>
    <cellStyle name="40% - Accent6 31 2 3" xfId="9235"/>
    <cellStyle name="40% - Accent6 31 2_BSD2" xfId="9236"/>
    <cellStyle name="40% - Accent6 31 3" xfId="9237"/>
    <cellStyle name="40% - Accent6 31 4" xfId="9238"/>
    <cellStyle name="40% - Accent6 31_BSD2" xfId="9239"/>
    <cellStyle name="40% - Accent6 32" xfId="9240"/>
    <cellStyle name="40% - Accent6 32 2" xfId="9241"/>
    <cellStyle name="40% - Accent6 32 2 2" xfId="9242"/>
    <cellStyle name="40% - Accent6 32 2 3" xfId="9243"/>
    <cellStyle name="40% - Accent6 32 2_BSD2" xfId="9244"/>
    <cellStyle name="40% - Accent6 32 3" xfId="9245"/>
    <cellStyle name="40% - Accent6 32 4" xfId="9246"/>
    <cellStyle name="40% - Accent6 32_BSD2" xfId="9247"/>
    <cellStyle name="40% - Accent6 33" xfId="9248"/>
    <cellStyle name="40% - Accent6 33 2" xfId="9249"/>
    <cellStyle name="40% - Accent6 33 2 2" xfId="9250"/>
    <cellStyle name="40% - Accent6 33 2 3" xfId="9251"/>
    <cellStyle name="40% - Accent6 33 2_BSD2" xfId="9252"/>
    <cellStyle name="40% - Accent6 33 3" xfId="9253"/>
    <cellStyle name="40% - Accent6 33 4" xfId="9254"/>
    <cellStyle name="40% - Accent6 33_BSD2" xfId="9255"/>
    <cellStyle name="40% - Accent6 34" xfId="9256"/>
    <cellStyle name="40% - Accent6 34 2" xfId="9257"/>
    <cellStyle name="40% - Accent6 34 2 2" xfId="9258"/>
    <cellStyle name="40% - Accent6 34 2 3" xfId="9259"/>
    <cellStyle name="40% - Accent6 34 2_BSD2" xfId="9260"/>
    <cellStyle name="40% - Accent6 34 3" xfId="9261"/>
    <cellStyle name="40% - Accent6 34 4" xfId="9262"/>
    <cellStyle name="40% - Accent6 34_BSD2" xfId="9263"/>
    <cellStyle name="40% - Accent6 35" xfId="9264"/>
    <cellStyle name="40% - Accent6 35 2" xfId="9265"/>
    <cellStyle name="40% - Accent6 35 2 2" xfId="9266"/>
    <cellStyle name="40% - Accent6 35 2 3" xfId="9267"/>
    <cellStyle name="40% - Accent6 35 2_BSD2" xfId="9268"/>
    <cellStyle name="40% - Accent6 35 3" xfId="9269"/>
    <cellStyle name="40% - Accent6 35 4" xfId="9270"/>
    <cellStyle name="40% - Accent6 35_BSD2" xfId="9271"/>
    <cellStyle name="40% - Accent6 36" xfId="9272"/>
    <cellStyle name="40% - Accent6 36 2" xfId="9273"/>
    <cellStyle name="40% - Accent6 36 2 2" xfId="9274"/>
    <cellStyle name="40% - Accent6 36 2 3" xfId="9275"/>
    <cellStyle name="40% - Accent6 36 2_BSD2" xfId="9276"/>
    <cellStyle name="40% - Accent6 36 3" xfId="9277"/>
    <cellStyle name="40% - Accent6 36 4" xfId="9278"/>
    <cellStyle name="40% - Accent6 36_BSD2" xfId="9279"/>
    <cellStyle name="40% - Accent6 37" xfId="9280"/>
    <cellStyle name="40% - Accent6 37 2" xfId="9281"/>
    <cellStyle name="40% - Accent6 37 2 2" xfId="9282"/>
    <cellStyle name="40% - Accent6 37 2 3" xfId="9283"/>
    <cellStyle name="40% - Accent6 37 2_BSD2" xfId="9284"/>
    <cellStyle name="40% - Accent6 37 3" xfId="9285"/>
    <cellStyle name="40% - Accent6 37 4" xfId="9286"/>
    <cellStyle name="40% - Accent6 37_BSD2" xfId="9287"/>
    <cellStyle name="40% - Accent6 38" xfId="9288"/>
    <cellStyle name="40% - Accent6 38 2" xfId="9289"/>
    <cellStyle name="40% - Accent6 38 2 2" xfId="9290"/>
    <cellStyle name="40% - Accent6 38 2 3" xfId="9291"/>
    <cellStyle name="40% - Accent6 38 2_BSD2" xfId="9292"/>
    <cellStyle name="40% - Accent6 38 3" xfId="9293"/>
    <cellStyle name="40% - Accent6 38 4" xfId="9294"/>
    <cellStyle name="40% - Accent6 38_BSD2" xfId="9295"/>
    <cellStyle name="40% - Accent6 39" xfId="9296"/>
    <cellStyle name="40% - Accent6 39 2" xfId="9297"/>
    <cellStyle name="40% - Accent6 39 2 2" xfId="9298"/>
    <cellStyle name="40% - Accent6 39 2 3" xfId="9299"/>
    <cellStyle name="40% - Accent6 39 2_BSD2" xfId="9300"/>
    <cellStyle name="40% - Accent6 39 3" xfId="9301"/>
    <cellStyle name="40% - Accent6 39 4" xfId="9302"/>
    <cellStyle name="40% - Accent6 39_BSD2" xfId="9303"/>
    <cellStyle name="40% - Accent6 4" xfId="9304"/>
    <cellStyle name="40% - Accent6 4 2" xfId="9305"/>
    <cellStyle name="40% - Accent6 4 2 2" xfId="9306"/>
    <cellStyle name="40% - Accent6 4 2 3" xfId="9307"/>
    <cellStyle name="40% - Accent6 4 2_BSD2" xfId="9308"/>
    <cellStyle name="40% - Accent6 4 3" xfId="9309"/>
    <cellStyle name="40% - Accent6 4 4" xfId="9310"/>
    <cellStyle name="40% - Accent6 4 5" xfId="9311"/>
    <cellStyle name="40% - Accent6 4 6" xfId="9312"/>
    <cellStyle name="40% - Accent6 4 7" xfId="9313"/>
    <cellStyle name="40% - Accent6 4 8" xfId="9314"/>
    <cellStyle name="40% - Accent6 4_Annexure" xfId="9315"/>
    <cellStyle name="40% - Accent6 40" xfId="9316"/>
    <cellStyle name="40% - Accent6 40 2" xfId="9317"/>
    <cellStyle name="40% - Accent6 40 2 2" xfId="9318"/>
    <cellStyle name="40% - Accent6 40 2 3" xfId="9319"/>
    <cellStyle name="40% - Accent6 40 2_BSD2" xfId="9320"/>
    <cellStyle name="40% - Accent6 40 3" xfId="9321"/>
    <cellStyle name="40% - Accent6 40 4" xfId="9322"/>
    <cellStyle name="40% - Accent6 40_BSD2" xfId="9323"/>
    <cellStyle name="40% - Accent6 41" xfId="9324"/>
    <cellStyle name="40% - Accent6 41 2" xfId="9325"/>
    <cellStyle name="40% - Accent6 41 2 2" xfId="9326"/>
    <cellStyle name="40% - Accent6 41 2 3" xfId="9327"/>
    <cellStyle name="40% - Accent6 41 2_BSD2" xfId="9328"/>
    <cellStyle name="40% - Accent6 41 3" xfId="9329"/>
    <cellStyle name="40% - Accent6 41 4" xfId="9330"/>
    <cellStyle name="40% - Accent6 41_BSD2" xfId="9331"/>
    <cellStyle name="40% - Accent6 42" xfId="9332"/>
    <cellStyle name="40% - Accent6 42 2" xfId="9333"/>
    <cellStyle name="40% - Accent6 42 2 2" xfId="9334"/>
    <cellStyle name="40% - Accent6 42 2 3" xfId="9335"/>
    <cellStyle name="40% - Accent6 42 2_BSD2" xfId="9336"/>
    <cellStyle name="40% - Accent6 42 3" xfId="9337"/>
    <cellStyle name="40% - Accent6 42 4" xfId="9338"/>
    <cellStyle name="40% - Accent6 42_BSD2" xfId="9339"/>
    <cellStyle name="40% - Accent6 43" xfId="9340"/>
    <cellStyle name="40% - Accent6 43 2" xfId="9341"/>
    <cellStyle name="40% - Accent6 43 2 2" xfId="9342"/>
    <cellStyle name="40% - Accent6 43 2 3" xfId="9343"/>
    <cellStyle name="40% - Accent6 43 2_BSD2" xfId="9344"/>
    <cellStyle name="40% - Accent6 43 3" xfId="9345"/>
    <cellStyle name="40% - Accent6 43 4" xfId="9346"/>
    <cellStyle name="40% - Accent6 43_BSD2" xfId="9347"/>
    <cellStyle name="40% - Accent6 44" xfId="9348"/>
    <cellStyle name="40% - Accent6 44 2" xfId="9349"/>
    <cellStyle name="40% - Accent6 44 2 2" xfId="9350"/>
    <cellStyle name="40% - Accent6 44 2 3" xfId="9351"/>
    <cellStyle name="40% - Accent6 44 2_BSD2" xfId="9352"/>
    <cellStyle name="40% - Accent6 44 3" xfId="9353"/>
    <cellStyle name="40% - Accent6 44 4" xfId="9354"/>
    <cellStyle name="40% - Accent6 44_BSD2" xfId="9355"/>
    <cellStyle name="40% - Accent6 45" xfId="9356"/>
    <cellStyle name="40% - Accent6 45 2" xfId="9357"/>
    <cellStyle name="40% - Accent6 45 2 2" xfId="9358"/>
    <cellStyle name="40% - Accent6 45 2 3" xfId="9359"/>
    <cellStyle name="40% - Accent6 45 2_BSD2" xfId="9360"/>
    <cellStyle name="40% - Accent6 45 3" xfId="9361"/>
    <cellStyle name="40% - Accent6 45 4" xfId="9362"/>
    <cellStyle name="40% - Accent6 45_BSD2" xfId="9363"/>
    <cellStyle name="40% - Accent6 46" xfId="9364"/>
    <cellStyle name="40% - Accent6 46 2" xfId="9365"/>
    <cellStyle name="40% - Accent6 46 2 2" xfId="9366"/>
    <cellStyle name="40% - Accent6 46 2 3" xfId="9367"/>
    <cellStyle name="40% - Accent6 46 2_BSD2" xfId="9368"/>
    <cellStyle name="40% - Accent6 46 3" xfId="9369"/>
    <cellStyle name="40% - Accent6 46 4" xfId="9370"/>
    <cellStyle name="40% - Accent6 46_BSD2" xfId="9371"/>
    <cellStyle name="40% - Accent6 47" xfId="9372"/>
    <cellStyle name="40% - Accent6 47 2" xfId="9373"/>
    <cellStyle name="40% - Accent6 47 2 2" xfId="9374"/>
    <cellStyle name="40% - Accent6 47 2 3" xfId="9375"/>
    <cellStyle name="40% - Accent6 47 2_BSD2" xfId="9376"/>
    <cellStyle name="40% - Accent6 47 3" xfId="9377"/>
    <cellStyle name="40% - Accent6 47 4" xfId="9378"/>
    <cellStyle name="40% - Accent6 47_BSD2" xfId="9379"/>
    <cellStyle name="40% - Accent6 48" xfId="9380"/>
    <cellStyle name="40% - Accent6 48 2" xfId="9381"/>
    <cellStyle name="40% - Accent6 48 2 2" xfId="9382"/>
    <cellStyle name="40% - Accent6 48 2 3" xfId="9383"/>
    <cellStyle name="40% - Accent6 48 2_BSD2" xfId="9384"/>
    <cellStyle name="40% - Accent6 48 3" xfId="9385"/>
    <cellStyle name="40% - Accent6 48 4" xfId="9386"/>
    <cellStyle name="40% - Accent6 48_BSD2" xfId="9387"/>
    <cellStyle name="40% - Accent6 49" xfId="9388"/>
    <cellStyle name="40% - Accent6 49 2" xfId="9389"/>
    <cellStyle name="40% - Accent6 49 2 2" xfId="9390"/>
    <cellStyle name="40% - Accent6 49 2 3" xfId="9391"/>
    <cellStyle name="40% - Accent6 49 2_BSD2" xfId="9392"/>
    <cellStyle name="40% - Accent6 49 3" xfId="9393"/>
    <cellStyle name="40% - Accent6 49 4" xfId="9394"/>
    <cellStyle name="40% - Accent6 49_BSD2" xfId="9395"/>
    <cellStyle name="40% - Accent6 5" xfId="9396"/>
    <cellStyle name="40% - Accent6 5 2" xfId="9397"/>
    <cellStyle name="40% - Accent6 5 2 2" xfId="9398"/>
    <cellStyle name="40% - Accent6 5 2 3" xfId="9399"/>
    <cellStyle name="40% - Accent6 5 2_BSD2" xfId="9400"/>
    <cellStyle name="40% - Accent6 5 3" xfId="9401"/>
    <cellStyle name="40% - Accent6 5 4" xfId="9402"/>
    <cellStyle name="40% - Accent6 5 5" xfId="9403"/>
    <cellStyle name="40% - Accent6 5 6" xfId="9404"/>
    <cellStyle name="40% - Accent6 5 7" xfId="9405"/>
    <cellStyle name="40% - Accent6 5 8" xfId="9406"/>
    <cellStyle name="40% - Accent6 5_Annexure" xfId="9407"/>
    <cellStyle name="40% - Accent6 50" xfId="9408"/>
    <cellStyle name="40% - Accent6 50 2" xfId="9409"/>
    <cellStyle name="40% - Accent6 50 2 2" xfId="9410"/>
    <cellStyle name="40% - Accent6 50 2 3" xfId="9411"/>
    <cellStyle name="40% - Accent6 50 2_BSD2" xfId="9412"/>
    <cellStyle name="40% - Accent6 50 3" xfId="9413"/>
    <cellStyle name="40% - Accent6 50 4" xfId="9414"/>
    <cellStyle name="40% - Accent6 50_BSD2" xfId="9415"/>
    <cellStyle name="40% - Accent6 51" xfId="9416"/>
    <cellStyle name="40% - Accent6 51 2" xfId="9417"/>
    <cellStyle name="40% - Accent6 51 2 2" xfId="9418"/>
    <cellStyle name="40% - Accent6 51 2 3" xfId="9419"/>
    <cellStyle name="40% - Accent6 51 2_BSD2" xfId="9420"/>
    <cellStyle name="40% - Accent6 51 3" xfId="9421"/>
    <cellStyle name="40% - Accent6 51 4" xfId="9422"/>
    <cellStyle name="40% - Accent6 51_BSD2" xfId="9423"/>
    <cellStyle name="40% - Accent6 52" xfId="9424"/>
    <cellStyle name="40% - Accent6 52 2" xfId="9425"/>
    <cellStyle name="40% - Accent6 52 2 2" xfId="9426"/>
    <cellStyle name="40% - Accent6 52 2 3" xfId="9427"/>
    <cellStyle name="40% - Accent6 52 2_BSD2" xfId="9428"/>
    <cellStyle name="40% - Accent6 52 3" xfId="9429"/>
    <cellStyle name="40% - Accent6 52 4" xfId="9430"/>
    <cellStyle name="40% - Accent6 52_BSD2" xfId="9431"/>
    <cellStyle name="40% - Accent6 53" xfId="9432"/>
    <cellStyle name="40% - Accent6 53 2" xfId="9433"/>
    <cellStyle name="40% - Accent6 53 2 2" xfId="9434"/>
    <cellStyle name="40% - Accent6 53 2 3" xfId="9435"/>
    <cellStyle name="40% - Accent6 53 2_BSD2" xfId="9436"/>
    <cellStyle name="40% - Accent6 53 3" xfId="9437"/>
    <cellStyle name="40% - Accent6 53 4" xfId="9438"/>
    <cellStyle name="40% - Accent6 53_BSD2" xfId="9439"/>
    <cellStyle name="40% - Accent6 54" xfId="9440"/>
    <cellStyle name="40% - Accent6 54 2" xfId="9441"/>
    <cellStyle name="40% - Accent6 54 2 2" xfId="9442"/>
    <cellStyle name="40% - Accent6 54 2 3" xfId="9443"/>
    <cellStyle name="40% - Accent6 54 2_BSD2" xfId="9444"/>
    <cellStyle name="40% - Accent6 54 3" xfId="9445"/>
    <cellStyle name="40% - Accent6 54 4" xfId="9446"/>
    <cellStyle name="40% - Accent6 54_BSD2" xfId="9447"/>
    <cellStyle name="40% - Accent6 55" xfId="9448"/>
    <cellStyle name="40% - Accent6 55 2" xfId="9449"/>
    <cellStyle name="40% - Accent6 55 2 2" xfId="9450"/>
    <cellStyle name="40% - Accent6 55 2 3" xfId="9451"/>
    <cellStyle name="40% - Accent6 55 2_BSD2" xfId="9452"/>
    <cellStyle name="40% - Accent6 55 3" xfId="9453"/>
    <cellStyle name="40% - Accent6 55 4" xfId="9454"/>
    <cellStyle name="40% - Accent6 55_BSD2" xfId="9455"/>
    <cellStyle name="40% - Accent6 56" xfId="9456"/>
    <cellStyle name="40% - Accent6 56 2" xfId="9457"/>
    <cellStyle name="40% - Accent6 56 2 2" xfId="9458"/>
    <cellStyle name="40% - Accent6 56 2 3" xfId="9459"/>
    <cellStyle name="40% - Accent6 56 2_BSD2" xfId="9460"/>
    <cellStyle name="40% - Accent6 56 3" xfId="9461"/>
    <cellStyle name="40% - Accent6 56 4" xfId="9462"/>
    <cellStyle name="40% - Accent6 56_BSD2" xfId="9463"/>
    <cellStyle name="40% - Accent6 57" xfId="9464"/>
    <cellStyle name="40% - Accent6 57 2" xfId="9465"/>
    <cellStyle name="40% - Accent6 57 2 2" xfId="9466"/>
    <cellStyle name="40% - Accent6 57 2 3" xfId="9467"/>
    <cellStyle name="40% - Accent6 57 2_BSD2" xfId="9468"/>
    <cellStyle name="40% - Accent6 57 3" xfId="9469"/>
    <cellStyle name="40% - Accent6 57 4" xfId="9470"/>
    <cellStyle name="40% - Accent6 57_BSD2" xfId="9471"/>
    <cellStyle name="40% - Accent6 58" xfId="9472"/>
    <cellStyle name="40% - Accent6 58 2" xfId="9473"/>
    <cellStyle name="40% - Accent6 58 2 2" xfId="9474"/>
    <cellStyle name="40% - Accent6 58 2 3" xfId="9475"/>
    <cellStyle name="40% - Accent6 58 2_BSD2" xfId="9476"/>
    <cellStyle name="40% - Accent6 58 3" xfId="9477"/>
    <cellStyle name="40% - Accent6 58 4" xfId="9478"/>
    <cellStyle name="40% - Accent6 58_BSD2" xfId="9479"/>
    <cellStyle name="40% - Accent6 59" xfId="9480"/>
    <cellStyle name="40% - Accent6 59 2" xfId="9481"/>
    <cellStyle name="40% - Accent6 59 2 2" xfId="9482"/>
    <cellStyle name="40% - Accent6 59 2 3" xfId="9483"/>
    <cellStyle name="40% - Accent6 59 2_BSD2" xfId="9484"/>
    <cellStyle name="40% - Accent6 59 3" xfId="9485"/>
    <cellStyle name="40% - Accent6 59 4" xfId="9486"/>
    <cellStyle name="40% - Accent6 59_BSD2" xfId="9487"/>
    <cellStyle name="40% - Accent6 6" xfId="9488"/>
    <cellStyle name="40% - Accent6 6 2" xfId="9489"/>
    <cellStyle name="40% - Accent6 6 2 2" xfId="9490"/>
    <cellStyle name="40% - Accent6 6 2 3" xfId="9491"/>
    <cellStyle name="40% - Accent6 6 2_BSD2" xfId="9492"/>
    <cellStyle name="40% - Accent6 6 3" xfId="9493"/>
    <cellStyle name="40% - Accent6 6 4" xfId="9494"/>
    <cellStyle name="40% - Accent6 6 5" xfId="9495"/>
    <cellStyle name="40% - Accent6 6 6" xfId="9496"/>
    <cellStyle name="40% - Accent6 6 7" xfId="9497"/>
    <cellStyle name="40% - Accent6 6 8" xfId="9498"/>
    <cellStyle name="40% - Accent6 6_Annexure" xfId="9499"/>
    <cellStyle name="40% - Accent6 60" xfId="9500"/>
    <cellStyle name="40% - Accent6 60 2" xfId="9501"/>
    <cellStyle name="40% - Accent6 60 3" xfId="9502"/>
    <cellStyle name="40% - Accent6 60_BSD2" xfId="9503"/>
    <cellStyle name="40% - Accent6 61" xfId="9504"/>
    <cellStyle name="40% - Accent6 61 2" xfId="9505"/>
    <cellStyle name="40% - Accent6 61 3" xfId="9506"/>
    <cellStyle name="40% - Accent6 61_BSD2" xfId="9507"/>
    <cellStyle name="40% - Accent6 62" xfId="9508"/>
    <cellStyle name="40% - Accent6 62 2" xfId="9509"/>
    <cellStyle name="40% - Accent6 62 3" xfId="9510"/>
    <cellStyle name="40% - Accent6 62_BSD2" xfId="9511"/>
    <cellStyle name="40% - Accent6 63" xfId="9512"/>
    <cellStyle name="40% - Accent6 63 2" xfId="9513"/>
    <cellStyle name="40% - Accent6 63 3" xfId="9514"/>
    <cellStyle name="40% - Accent6 63_BSD2" xfId="9515"/>
    <cellStyle name="40% - Accent6 64" xfId="9516"/>
    <cellStyle name="40% - Accent6 64 2" xfId="9517"/>
    <cellStyle name="40% - Accent6 64 3" xfId="9518"/>
    <cellStyle name="40% - Accent6 64_BSD2" xfId="9519"/>
    <cellStyle name="40% - Accent6 65" xfId="9520"/>
    <cellStyle name="40% - Accent6 65 2" xfId="9521"/>
    <cellStyle name="40% - Accent6 65 3" xfId="9522"/>
    <cellStyle name="40% - Accent6 65_BSD2" xfId="9523"/>
    <cellStyle name="40% - Accent6 66" xfId="9524"/>
    <cellStyle name="40% - Accent6 66 2" xfId="9525"/>
    <cellStyle name="40% - Accent6 66 3" xfId="9526"/>
    <cellStyle name="40% - Accent6 66_BSD2" xfId="9527"/>
    <cellStyle name="40% - Accent6 67" xfId="9528"/>
    <cellStyle name="40% - Accent6 67 2" xfId="9529"/>
    <cellStyle name="40% - Accent6 67 3" xfId="9530"/>
    <cellStyle name="40% - Accent6 67_BSD2" xfId="9531"/>
    <cellStyle name="40% - Accent6 68" xfId="9532"/>
    <cellStyle name="40% - Accent6 68 2" xfId="9533"/>
    <cellStyle name="40% - Accent6 68 3" xfId="9534"/>
    <cellStyle name="40% - Accent6 68_BSD2" xfId="9535"/>
    <cellStyle name="40% - Accent6 69" xfId="9536"/>
    <cellStyle name="40% - Accent6 69 2" xfId="9537"/>
    <cellStyle name="40% - Accent6 69 3" xfId="9538"/>
    <cellStyle name="40% - Accent6 69_BSD2" xfId="9539"/>
    <cellStyle name="40% - Accent6 7" xfId="9540"/>
    <cellStyle name="40% - Accent6 7 10" xfId="9541"/>
    <cellStyle name="40% - Accent6 7 11" xfId="9542"/>
    <cellStyle name="40% - Accent6 7 2" xfId="9543"/>
    <cellStyle name="40% - Accent6 7 2 2" xfId="9544"/>
    <cellStyle name="40% - Accent6 7 2 3" xfId="9545"/>
    <cellStyle name="40% - Accent6 7 2_BSD2" xfId="9546"/>
    <cellStyle name="40% - Accent6 7 3" xfId="9547"/>
    <cellStyle name="40% - Accent6 7 4" xfId="9548"/>
    <cellStyle name="40% - Accent6 7 5" xfId="9549"/>
    <cellStyle name="40% - Accent6 7 6" xfId="9550"/>
    <cellStyle name="40% - Accent6 7 7" xfId="9551"/>
    <cellStyle name="40% - Accent6 7 8" xfId="9552"/>
    <cellStyle name="40% - Accent6 7 9" xfId="9553"/>
    <cellStyle name="40% - Accent6 7_Annexure" xfId="9554"/>
    <cellStyle name="40% - Accent6 70" xfId="9555"/>
    <cellStyle name="40% - Accent6 70 2" xfId="9556"/>
    <cellStyle name="40% - Accent6 70 3" xfId="9557"/>
    <cellStyle name="40% - Accent6 70_BSD2" xfId="9558"/>
    <cellStyle name="40% - Accent6 71" xfId="9559"/>
    <cellStyle name="40% - Accent6 71 2" xfId="9560"/>
    <cellStyle name="40% - Accent6 71 3" xfId="9561"/>
    <cellStyle name="40% - Accent6 71_BSD2" xfId="9562"/>
    <cellStyle name="40% - Accent6 72" xfId="9563"/>
    <cellStyle name="40% - Accent6 72 2" xfId="9564"/>
    <cellStyle name="40% - Accent6 72 3" xfId="9565"/>
    <cellStyle name="40% - Accent6 72_BSD2" xfId="9566"/>
    <cellStyle name="40% - Accent6 73" xfId="9567"/>
    <cellStyle name="40% - Accent6 73 2" xfId="9568"/>
    <cellStyle name="40% - Accent6 73 3" xfId="9569"/>
    <cellStyle name="40% - Accent6 73_BSD2" xfId="9570"/>
    <cellStyle name="40% - Accent6 74" xfId="9571"/>
    <cellStyle name="40% - Accent6 74 2" xfId="9572"/>
    <cellStyle name="40% - Accent6 74 3" xfId="9573"/>
    <cellStyle name="40% - Accent6 74_BSD2" xfId="9574"/>
    <cellStyle name="40% - Accent6 75" xfId="9575"/>
    <cellStyle name="40% - Accent6 75 2" xfId="9576"/>
    <cellStyle name="40% - Accent6 75 3" xfId="9577"/>
    <cellStyle name="40% - Accent6 75_BSD2" xfId="9578"/>
    <cellStyle name="40% - Accent6 76" xfId="9579"/>
    <cellStyle name="40% - Accent6 76 2" xfId="9580"/>
    <cellStyle name="40% - Accent6 76 3" xfId="9581"/>
    <cellStyle name="40% - Accent6 76_BSD2" xfId="9582"/>
    <cellStyle name="40% - Accent6 77" xfId="9583"/>
    <cellStyle name="40% - Accent6 77 2" xfId="9584"/>
    <cellStyle name="40% - Accent6 77 3" xfId="9585"/>
    <cellStyle name="40% - Accent6 77_BSD2" xfId="9586"/>
    <cellStyle name="40% - Accent6 78" xfId="9587"/>
    <cellStyle name="40% - Accent6 78 2" xfId="9588"/>
    <cellStyle name="40% - Accent6 78 3" xfId="9589"/>
    <cellStyle name="40% - Accent6 78_BSD2" xfId="9590"/>
    <cellStyle name="40% - Accent6 79" xfId="9591"/>
    <cellStyle name="40% - Accent6 79 2" xfId="9592"/>
    <cellStyle name="40% - Accent6 79 3" xfId="9593"/>
    <cellStyle name="40% - Accent6 79_BSD2" xfId="9594"/>
    <cellStyle name="40% - Accent6 8" xfId="9595"/>
    <cellStyle name="40% - Accent6 8 2" xfId="9596"/>
    <cellStyle name="40% - Accent6 8 2 2" xfId="9597"/>
    <cellStyle name="40% - Accent6 8 2 3" xfId="9598"/>
    <cellStyle name="40% - Accent6 8 2_BSD2" xfId="9599"/>
    <cellStyle name="40% - Accent6 8 3" xfId="9600"/>
    <cellStyle name="40% - Accent6 8 4" xfId="9601"/>
    <cellStyle name="40% - Accent6 8_BSD2" xfId="9602"/>
    <cellStyle name="40% - Accent6 80" xfId="9603"/>
    <cellStyle name="40% - Accent6 80 2" xfId="9604"/>
    <cellStyle name="40% - Accent6 80 3" xfId="9605"/>
    <cellStyle name="40% - Accent6 80_BSD2" xfId="9606"/>
    <cellStyle name="40% - Accent6 81" xfId="9607"/>
    <cellStyle name="40% - Accent6 81 2" xfId="9608"/>
    <cellStyle name="40% - Accent6 81 3" xfId="9609"/>
    <cellStyle name="40% - Accent6 81_BSD2" xfId="9610"/>
    <cellStyle name="40% - Accent6 82" xfId="9611"/>
    <cellStyle name="40% - Accent6 82 2" xfId="9612"/>
    <cellStyle name="40% - Accent6 82 3" xfId="9613"/>
    <cellStyle name="40% - Accent6 82_BSD2" xfId="9614"/>
    <cellStyle name="40% - Accent6 83" xfId="9615"/>
    <cellStyle name="40% - Accent6 83 2" xfId="9616"/>
    <cellStyle name="40% - Accent6 83 3" xfId="9617"/>
    <cellStyle name="40% - Accent6 83_BSD2" xfId="9618"/>
    <cellStyle name="40% - Accent6 84" xfId="9619"/>
    <cellStyle name="40% - Accent6 85" xfId="9620"/>
    <cellStyle name="40% - Accent6 86" xfId="9621"/>
    <cellStyle name="40% - Accent6 87" xfId="9622"/>
    <cellStyle name="40% - Accent6 88" xfId="9623"/>
    <cellStyle name="40% - Accent6 89" xfId="9624"/>
    <cellStyle name="40% - Accent6 9" xfId="9625"/>
    <cellStyle name="40% - Accent6 9 2" xfId="9626"/>
    <cellStyle name="40% - Accent6 9 2 2" xfId="9627"/>
    <cellStyle name="40% - Accent6 9 2 3" xfId="9628"/>
    <cellStyle name="40% - Accent6 9 2_BSD2" xfId="9629"/>
    <cellStyle name="40% - Accent6 9 3" xfId="9630"/>
    <cellStyle name="40% - Accent6 9 4" xfId="9631"/>
    <cellStyle name="40% - Accent6 9_BSD2" xfId="9632"/>
    <cellStyle name="40% - Accent6 90" xfId="9633"/>
    <cellStyle name="40% - Accent6 91" xfId="9634"/>
    <cellStyle name="40% - Accent6 92" xfId="9635"/>
    <cellStyle name="40% - Accent6 93" xfId="9636"/>
    <cellStyle name="40% - akcent 1" xfId="9637"/>
    <cellStyle name="40% - akcent 2" xfId="9638"/>
    <cellStyle name="40% - akcent 3" xfId="9639"/>
    <cellStyle name="40% - akcent 4" xfId="9640"/>
    <cellStyle name="40% - akcent 5" xfId="9641"/>
    <cellStyle name="40% - akcent 6" xfId="9642"/>
    <cellStyle name="40% - Akzent1" xfId="9643"/>
    <cellStyle name="40% - Akzent2" xfId="9644"/>
    <cellStyle name="40% - Akzent3" xfId="9645"/>
    <cellStyle name="40% - Akzent4" xfId="9646"/>
    <cellStyle name="40% - Akzent5" xfId="9647"/>
    <cellStyle name="40% - Akzent6" xfId="9648"/>
    <cellStyle name="40% - Ênfase1 10" xfId="9649"/>
    <cellStyle name="40% - Ênfase1 10 2" xfId="9650"/>
    <cellStyle name="40% - Ênfase1 10 2 2" xfId="9651"/>
    <cellStyle name="40% - Ênfase1 10 3" xfId="9652"/>
    <cellStyle name="40% - Ênfase1 11" xfId="9653"/>
    <cellStyle name="40% - Ênfase1 11 2" xfId="9654"/>
    <cellStyle name="40% - Ênfase1 11 2 2" xfId="9655"/>
    <cellStyle name="40% - Ênfase1 11 3" xfId="9656"/>
    <cellStyle name="40% - Ênfase1 12" xfId="9657"/>
    <cellStyle name="40% - Ênfase1 12 2" xfId="9658"/>
    <cellStyle name="40% - Ênfase1 12 2 2" xfId="9659"/>
    <cellStyle name="40% - Ênfase1 12 3" xfId="9660"/>
    <cellStyle name="40% - Ênfase1 13" xfId="9661"/>
    <cellStyle name="40% - Ênfase1 13 2" xfId="9662"/>
    <cellStyle name="40% - Ênfase1 13 2 2" xfId="9663"/>
    <cellStyle name="40% - Ênfase1 13 3" xfId="9664"/>
    <cellStyle name="40% - Ênfase1 14" xfId="9665"/>
    <cellStyle name="40% - Ênfase1 14 2" xfId="9666"/>
    <cellStyle name="40% - Ênfase1 14 2 2" xfId="9667"/>
    <cellStyle name="40% - Ênfase1 14 3" xfId="9668"/>
    <cellStyle name="40% - Ênfase1 15" xfId="9669"/>
    <cellStyle name="40% - Ênfase1 15 2" xfId="9670"/>
    <cellStyle name="40% - Ênfase1 15 2 2" xfId="9671"/>
    <cellStyle name="40% - Ênfase1 15 3" xfId="9672"/>
    <cellStyle name="40% - Ênfase1 16" xfId="9673"/>
    <cellStyle name="40% - Ênfase1 16 2" xfId="9674"/>
    <cellStyle name="40% - Ênfase1 16 2 2" xfId="9675"/>
    <cellStyle name="40% - Ênfase1 16 3" xfId="9676"/>
    <cellStyle name="40% - Ênfase1 17" xfId="9677"/>
    <cellStyle name="40% - Ênfase1 17 2" xfId="9678"/>
    <cellStyle name="40% - Ênfase1 17 2 2" xfId="9679"/>
    <cellStyle name="40% - Ênfase1 17 3" xfId="9680"/>
    <cellStyle name="40% - Ênfase1 18" xfId="9681"/>
    <cellStyle name="40% - Ênfase1 18 2" xfId="9682"/>
    <cellStyle name="40% - Ênfase1 18 2 2" xfId="9683"/>
    <cellStyle name="40% - Ênfase1 18 3" xfId="9684"/>
    <cellStyle name="40% - Ênfase1 19" xfId="9685"/>
    <cellStyle name="40% - Ênfase1 19 2" xfId="9686"/>
    <cellStyle name="40% - Ênfase1 19 2 2" xfId="9687"/>
    <cellStyle name="40% - Ênfase1 19 3" xfId="9688"/>
    <cellStyle name="40% - Ênfase1 2" xfId="9689"/>
    <cellStyle name="40% - Ênfase1 2 2" xfId="9690"/>
    <cellStyle name="40% - Ênfase1 2 2 2" xfId="9691"/>
    <cellStyle name="40% - Ênfase1 2 3" xfId="9692"/>
    <cellStyle name="40% - Ênfase1 20" xfId="9693"/>
    <cellStyle name="40% - Ênfase1 20 2" xfId="9694"/>
    <cellStyle name="40% - Ênfase1 20 2 2" xfId="9695"/>
    <cellStyle name="40% - Ênfase1 20 3" xfId="9696"/>
    <cellStyle name="40% - Ênfase1 21" xfId="9697"/>
    <cellStyle name="40% - Ênfase1 21 2" xfId="9698"/>
    <cellStyle name="40% - Ênfase1 21 2 2" xfId="9699"/>
    <cellStyle name="40% - Ênfase1 21 3" xfId="9700"/>
    <cellStyle name="40% - Ênfase1 22" xfId="9701"/>
    <cellStyle name="40% - Ênfase1 22 2" xfId="9702"/>
    <cellStyle name="40% - Ênfase1 22 2 2" xfId="9703"/>
    <cellStyle name="40% - Ênfase1 22 3" xfId="9704"/>
    <cellStyle name="40% - Ênfase1 23" xfId="9705"/>
    <cellStyle name="40% - Ênfase1 23 2" xfId="9706"/>
    <cellStyle name="40% - Ênfase1 23 2 2" xfId="9707"/>
    <cellStyle name="40% - Ênfase1 23 3" xfId="9708"/>
    <cellStyle name="40% - Ênfase1 24" xfId="9709"/>
    <cellStyle name="40% - Ênfase1 24 2" xfId="9710"/>
    <cellStyle name="40% - Ênfase1 24 2 2" xfId="9711"/>
    <cellStyle name="40% - Ênfase1 24 3" xfId="9712"/>
    <cellStyle name="40% - Ênfase1 25" xfId="9713"/>
    <cellStyle name="40% - Ênfase1 25 2" xfId="9714"/>
    <cellStyle name="40% - Ênfase1 25 2 2" xfId="9715"/>
    <cellStyle name="40% - Ênfase1 25 3" xfId="9716"/>
    <cellStyle name="40% - Ênfase1 26" xfId="9717"/>
    <cellStyle name="40% - Ênfase1 26 2" xfId="9718"/>
    <cellStyle name="40% - Ênfase1 26 2 2" xfId="9719"/>
    <cellStyle name="40% - Ênfase1 26 3" xfId="9720"/>
    <cellStyle name="40% - Ênfase1 27" xfId="9721"/>
    <cellStyle name="40% - Ênfase1 27 2" xfId="9722"/>
    <cellStyle name="40% - Ênfase1 27 2 2" xfId="9723"/>
    <cellStyle name="40% - Ênfase1 27 3" xfId="9724"/>
    <cellStyle name="40% - Ênfase1 28" xfId="9725"/>
    <cellStyle name="40% - Ênfase1 28 2" xfId="9726"/>
    <cellStyle name="40% - Ênfase1 28 2 2" xfId="9727"/>
    <cellStyle name="40% - Ênfase1 28 3" xfId="9728"/>
    <cellStyle name="40% - Ênfase1 29" xfId="9729"/>
    <cellStyle name="40% - Ênfase1 29 2" xfId="9730"/>
    <cellStyle name="40% - Ênfase1 29 2 2" xfId="9731"/>
    <cellStyle name="40% - Ênfase1 29 3" xfId="9732"/>
    <cellStyle name="40% - Ênfase1 3" xfId="9733"/>
    <cellStyle name="40% - Ênfase1 3 2" xfId="9734"/>
    <cellStyle name="40% - Ênfase1 3 2 2" xfId="9735"/>
    <cellStyle name="40% - Ênfase1 3 3" xfId="9736"/>
    <cellStyle name="40% - Ênfase1 30" xfId="9737"/>
    <cellStyle name="40% - Ênfase1 30 2" xfId="9738"/>
    <cellStyle name="40% - Ênfase1 30 2 2" xfId="9739"/>
    <cellStyle name="40% - Ênfase1 30 3" xfId="9740"/>
    <cellStyle name="40% - Ênfase1 31" xfId="9741"/>
    <cellStyle name="40% - Ênfase1 31 2" xfId="9742"/>
    <cellStyle name="40% - Ênfase1 31 2 2" xfId="9743"/>
    <cellStyle name="40% - Ênfase1 31 3" xfId="9744"/>
    <cellStyle name="40% - Ênfase1 32" xfId="9745"/>
    <cellStyle name="40% - Ênfase1 32 2" xfId="9746"/>
    <cellStyle name="40% - Ênfase1 32 2 2" xfId="9747"/>
    <cellStyle name="40% - Ênfase1 32 3" xfId="9748"/>
    <cellStyle name="40% - Ênfase1 33" xfId="9749"/>
    <cellStyle name="40% - Ênfase1 33 2" xfId="9750"/>
    <cellStyle name="40% - Ênfase1 33 2 2" xfId="9751"/>
    <cellStyle name="40% - Ênfase1 33 3" xfId="9752"/>
    <cellStyle name="40% - Ênfase1 34" xfId="9753"/>
    <cellStyle name="40% - Ênfase1 34 2" xfId="9754"/>
    <cellStyle name="40% - Ênfase1 34 2 2" xfId="9755"/>
    <cellStyle name="40% - Ênfase1 34 3" xfId="9756"/>
    <cellStyle name="40% - Ênfase1 35" xfId="9757"/>
    <cellStyle name="40% - Ênfase1 35 2" xfId="9758"/>
    <cellStyle name="40% - Ênfase1 35 2 2" xfId="9759"/>
    <cellStyle name="40% - Ênfase1 35 3" xfId="9760"/>
    <cellStyle name="40% - Ênfase1 36" xfId="9761"/>
    <cellStyle name="40% - Ênfase1 36 2" xfId="9762"/>
    <cellStyle name="40% - Ênfase1 36 2 2" xfId="9763"/>
    <cellStyle name="40% - Ênfase1 36 3" xfId="9764"/>
    <cellStyle name="40% - Ênfase1 37" xfId="9765"/>
    <cellStyle name="40% - Ênfase1 37 2" xfId="9766"/>
    <cellStyle name="40% - Ênfase1 37 2 2" xfId="9767"/>
    <cellStyle name="40% - Ênfase1 37 3" xfId="9768"/>
    <cellStyle name="40% - Ênfase1 38" xfId="9769"/>
    <cellStyle name="40% - Ênfase1 38 2" xfId="9770"/>
    <cellStyle name="40% - Ênfase1 38 2 2" xfId="9771"/>
    <cellStyle name="40% - Ênfase1 38 3" xfId="9772"/>
    <cellStyle name="40% - Ênfase1 39" xfId="9773"/>
    <cellStyle name="40% - Ênfase1 39 2" xfId="9774"/>
    <cellStyle name="40% - Ênfase1 39 2 2" xfId="9775"/>
    <cellStyle name="40% - Ênfase1 39 3" xfId="9776"/>
    <cellStyle name="40% - Ênfase1 4" xfId="9777"/>
    <cellStyle name="40% - Ênfase1 4 2" xfId="9778"/>
    <cellStyle name="40% - Ênfase1 4 2 2" xfId="9779"/>
    <cellStyle name="40% - Ênfase1 4 2 2 2" xfId="9780"/>
    <cellStyle name="40% - Ênfase1 4 2 3" xfId="9781"/>
    <cellStyle name="40% - Ênfase1 4 3" xfId="9782"/>
    <cellStyle name="40% - Ênfase1 4 3 2" xfId="9783"/>
    <cellStyle name="40% - Ênfase1 4 3 2 2" xfId="9784"/>
    <cellStyle name="40% - Ênfase1 4 4" xfId="9785"/>
    <cellStyle name="40% - Ênfase1 4 4 2" xfId="9786"/>
    <cellStyle name="40% - Ênfase1 4 5" xfId="9787"/>
    <cellStyle name="40% - Ênfase1 40" xfId="9788"/>
    <cellStyle name="40% - Ênfase1 40 2" xfId="9789"/>
    <cellStyle name="40% - Ênfase1 40 2 2" xfId="9790"/>
    <cellStyle name="40% - Ênfase1 40 3" xfId="9791"/>
    <cellStyle name="40% - Ênfase1 41" xfId="9792"/>
    <cellStyle name="40% - Ênfase1 41 2" xfId="9793"/>
    <cellStyle name="40% - Ênfase1 41 2 2" xfId="9794"/>
    <cellStyle name="40% - Ênfase1 41 3" xfId="9795"/>
    <cellStyle name="40% - Ênfase1 42" xfId="9796"/>
    <cellStyle name="40% - Ênfase1 42 2" xfId="9797"/>
    <cellStyle name="40% - Ênfase1 42 2 2" xfId="9798"/>
    <cellStyle name="40% - Ênfase1 42 3" xfId="9799"/>
    <cellStyle name="40% - Ênfase1 43" xfId="9800"/>
    <cellStyle name="40% - Ênfase1 43 2" xfId="9801"/>
    <cellStyle name="40% - Ênfase1 43 2 2" xfId="9802"/>
    <cellStyle name="40% - Ênfase1 43 3" xfId="9803"/>
    <cellStyle name="40% - Ênfase1 44" xfId="9804"/>
    <cellStyle name="40% - Ênfase1 44 2" xfId="9805"/>
    <cellStyle name="40% - Ênfase1 44 2 2" xfId="9806"/>
    <cellStyle name="40% - Ênfase1 44 3" xfId="9807"/>
    <cellStyle name="40% - Ênfase1 45" xfId="9808"/>
    <cellStyle name="40% - Ênfase1 45 2" xfId="9809"/>
    <cellStyle name="40% - Ênfase1 45 2 2" xfId="9810"/>
    <cellStyle name="40% - Ênfase1 45 3" xfId="9811"/>
    <cellStyle name="40% - Ênfase1 46" xfId="9812"/>
    <cellStyle name="40% - Ênfase1 46 2" xfId="9813"/>
    <cellStyle name="40% - Ênfase1 46 2 2" xfId="9814"/>
    <cellStyle name="40% - Ênfase1 46 3" xfId="9815"/>
    <cellStyle name="40% - Ênfase1 47" xfId="9816"/>
    <cellStyle name="40% - Ênfase1 47 2" xfId="9817"/>
    <cellStyle name="40% - Ênfase1 47 2 2" xfId="9818"/>
    <cellStyle name="40% - Ênfase1 47 3" xfId="9819"/>
    <cellStyle name="40% - Ênfase1 48" xfId="9820"/>
    <cellStyle name="40% - Ênfase1 48 2" xfId="9821"/>
    <cellStyle name="40% - Ênfase1 48 2 2" xfId="9822"/>
    <cellStyle name="40% - Ênfase1 48 3" xfId="9823"/>
    <cellStyle name="40% - Ênfase1 49" xfId="9824"/>
    <cellStyle name="40% - Ênfase1 49 2" xfId="9825"/>
    <cellStyle name="40% - Ênfase1 49 2 2" xfId="9826"/>
    <cellStyle name="40% - Ênfase1 49 2 2 2" xfId="9827"/>
    <cellStyle name="40% - Ênfase1 49 3" xfId="9828"/>
    <cellStyle name="40% - Ênfase1 49 3 2" xfId="9829"/>
    <cellStyle name="40% - Ênfase1 49 4" xfId="9830"/>
    <cellStyle name="40% - Ênfase1 5" xfId="9831"/>
    <cellStyle name="40% - Ênfase1 5 2" xfId="9832"/>
    <cellStyle name="40% - Ênfase1 5 2 2" xfId="9833"/>
    <cellStyle name="40% - Ênfase1 5 2 2 2" xfId="9834"/>
    <cellStyle name="40% - Ênfase1 5 2 2 2 2" xfId="9835"/>
    <cellStyle name="40% - Ênfase1 5 2 2 2 2 2" xfId="9836"/>
    <cellStyle name="40% - Ênfase1 5 2 2 2 2 2 2" xfId="9837"/>
    <cellStyle name="40% - Ênfase1 5 2 2 2 2 3" xfId="9838"/>
    <cellStyle name="40% - Ênfase1 5 2 2 2 2 3 2" xfId="9839"/>
    <cellStyle name="40% - Ênfase1 5 2 2 2 2 4" xfId="9840"/>
    <cellStyle name="40% - Ênfase1 5 2 2 2 3" xfId="9841"/>
    <cellStyle name="40% - Ênfase1 5 2 2 2 3 2" xfId="9842"/>
    <cellStyle name="40% - Ênfase1 5 2 2 2 3 2 2" xfId="9843"/>
    <cellStyle name="40% - Ênfase1 5 2 2 2 3 3" xfId="9844"/>
    <cellStyle name="40% - Ênfase1 5 2 2 2 3 3 2" xfId="9845"/>
    <cellStyle name="40% - Ênfase1 5 2 2 2 3 4" xfId="9846"/>
    <cellStyle name="40% - Ênfase1 5 2 2 2 4" xfId="9847"/>
    <cellStyle name="40% - Ênfase1 5 2 2 2 4 2" xfId="9848"/>
    <cellStyle name="40% - Ênfase1 5 2 2 2 4 2 2" xfId="9849"/>
    <cellStyle name="40% - Ênfase1 5 2 2 2 4 3" xfId="9850"/>
    <cellStyle name="40% - Ênfase1 5 2 2 2 4 3 2" xfId="9851"/>
    <cellStyle name="40% - Ênfase1 5 2 2 2 4 4" xfId="9852"/>
    <cellStyle name="40% - Ênfase1 5 2 2 2 5" xfId="9853"/>
    <cellStyle name="40% - Ênfase1 5 2 2 2 5 2" xfId="9854"/>
    <cellStyle name="40% - Ênfase1 5 2 2 2 5 2 2" xfId="9855"/>
    <cellStyle name="40% - Ênfase1 5 2 2 2 5 3" xfId="9856"/>
    <cellStyle name="40% - Ênfase1 5 2 2 2 6" xfId="9857"/>
    <cellStyle name="40% - Ênfase1 5 2 2 2 6 2" xfId="9858"/>
    <cellStyle name="40% - Ênfase1 5 2 2 2 7" xfId="9859"/>
    <cellStyle name="40% - Ênfase1 5 2 2 3" xfId="9860"/>
    <cellStyle name="40% - Ênfase1 5 2 2 3 2" xfId="9861"/>
    <cellStyle name="40% - Ênfase1 5 2 2 3 2 2" xfId="9862"/>
    <cellStyle name="40% - Ênfase1 5 2 2 3 2 2 2" xfId="9863"/>
    <cellStyle name="40% - Ênfase1 5 2 2 3 2 3" xfId="9864"/>
    <cellStyle name="40% - Ênfase1 5 2 2 3 2 3 2" xfId="9865"/>
    <cellStyle name="40% - Ênfase1 5 2 2 3 2 4" xfId="9866"/>
    <cellStyle name="40% - Ênfase1 5 2 2 3 3" xfId="9867"/>
    <cellStyle name="40% - Ênfase1 5 2 2 3 3 2" xfId="9868"/>
    <cellStyle name="40% - Ênfase1 5 2 2 3 4" xfId="9869"/>
    <cellStyle name="40% - Ênfase1 5 2 2 3 4 2" xfId="9870"/>
    <cellStyle name="40% - Ênfase1 5 2 2 3 5" xfId="9871"/>
    <cellStyle name="40% - Ênfase1 5 2 2 4" xfId="9872"/>
    <cellStyle name="40% - Ênfase1 5 2 2 4 2" xfId="9873"/>
    <cellStyle name="40% - Ênfase1 5 2 2 4 2 2" xfId="9874"/>
    <cellStyle name="40% - Ênfase1 5 2 2 4 3" xfId="9875"/>
    <cellStyle name="40% - Ênfase1 5 2 2 4 3 2" xfId="9876"/>
    <cellStyle name="40% - Ênfase1 5 2 2 4 4" xfId="9877"/>
    <cellStyle name="40% - Ênfase1 5 2 2 5" xfId="9878"/>
    <cellStyle name="40% - Ênfase1 5 2 2 5 2" xfId="9879"/>
    <cellStyle name="40% - Ênfase1 5 2 2 5 2 2" xfId="9880"/>
    <cellStyle name="40% - Ênfase1 5 2 2 5 3" xfId="9881"/>
    <cellStyle name="40% - Ênfase1 5 2 2 5 3 2" xfId="9882"/>
    <cellStyle name="40% - Ênfase1 5 2 2 5 4" xfId="9883"/>
    <cellStyle name="40% - Ênfase1 5 2 2 6" xfId="9884"/>
    <cellStyle name="40% - Ênfase1 5 2 2 6 2" xfId="9885"/>
    <cellStyle name="40% - Ênfase1 5 2 2 6 2 2" xfId="9886"/>
    <cellStyle name="40% - Ênfase1 5 2 2 6 3" xfId="9887"/>
    <cellStyle name="40% - Ênfase1 5 2 2 7" xfId="9888"/>
    <cellStyle name="40% - Ênfase1 5 2 2 7 2" xfId="9889"/>
    <cellStyle name="40% - Ênfase1 5 2 2 8" xfId="9890"/>
    <cellStyle name="40% - Ênfase1 5 2 3" xfId="9891"/>
    <cellStyle name="40% - Ênfase1 5 2 3 2" xfId="9892"/>
    <cellStyle name="40% - Ênfase1 5 2 3 2 2" xfId="9893"/>
    <cellStyle name="40% - Ênfase1 5 2 3 2 2 2" xfId="9894"/>
    <cellStyle name="40% - Ênfase1 5 2 3 2 3" xfId="9895"/>
    <cellStyle name="40% - Ênfase1 5 2 3 2 3 2" xfId="9896"/>
    <cellStyle name="40% - Ênfase1 5 2 3 2 4" xfId="9897"/>
    <cellStyle name="40% - Ênfase1 5 2 3 3" xfId="9898"/>
    <cellStyle name="40% - Ênfase1 5 2 3 3 2" xfId="9899"/>
    <cellStyle name="40% - Ênfase1 5 2 3 3 2 2" xfId="9900"/>
    <cellStyle name="40% - Ênfase1 5 2 3 3 3" xfId="9901"/>
    <cellStyle name="40% - Ênfase1 5 2 3 3 3 2" xfId="9902"/>
    <cellStyle name="40% - Ênfase1 5 2 3 3 4" xfId="9903"/>
    <cellStyle name="40% - Ênfase1 5 2 3 4" xfId="9904"/>
    <cellStyle name="40% - Ênfase1 5 2 3 4 2" xfId="9905"/>
    <cellStyle name="40% - Ênfase1 5 2 3 4 2 2" xfId="9906"/>
    <cellStyle name="40% - Ênfase1 5 2 3 4 3" xfId="9907"/>
    <cellStyle name="40% - Ênfase1 5 2 3 5" xfId="9908"/>
    <cellStyle name="40% - Ênfase1 5 2 3 5 2" xfId="9909"/>
    <cellStyle name="40% - Ênfase1 5 2 3 6" xfId="9910"/>
    <cellStyle name="40% - Ênfase1 5 2 4" xfId="9911"/>
    <cellStyle name="40% - Ênfase1 5 2 4 2" xfId="9912"/>
    <cellStyle name="40% - Ênfase1 5 2 4 2 2" xfId="9913"/>
    <cellStyle name="40% - Ênfase1 5 2 4 3" xfId="9914"/>
    <cellStyle name="40% - Ênfase1 5 2 4 3 2" xfId="9915"/>
    <cellStyle name="40% - Ênfase1 5 2 4 4" xfId="9916"/>
    <cellStyle name="40% - Ênfase1 5 2 5" xfId="9917"/>
    <cellStyle name="40% - Ênfase1 5 2 5 2" xfId="9918"/>
    <cellStyle name="40% - Ênfase1 5 2 5 2 2" xfId="9919"/>
    <cellStyle name="40% - Ênfase1 5 2 5 3" xfId="9920"/>
    <cellStyle name="40% - Ênfase1 5 2 5 3 2" xfId="9921"/>
    <cellStyle name="40% - Ênfase1 5 2 5 4" xfId="9922"/>
    <cellStyle name="40% - Ênfase1 5 2 6" xfId="9923"/>
    <cellStyle name="40% - Ênfase1 5 2 6 2" xfId="9924"/>
    <cellStyle name="40% - Ênfase1 5 2 6 2 2" xfId="9925"/>
    <cellStyle name="40% - Ênfase1 5 2 6 3" xfId="9926"/>
    <cellStyle name="40% - Ênfase1 5 2 7" xfId="9927"/>
    <cellStyle name="40% - Ênfase1 5 2 7 2" xfId="9928"/>
    <cellStyle name="40% - Ênfase1 5 2 8" xfId="9929"/>
    <cellStyle name="40% - Ênfase1 5 3" xfId="9930"/>
    <cellStyle name="40% - Ênfase1 5 3 2" xfId="9931"/>
    <cellStyle name="40% - Ênfase1 5 3 2 2" xfId="9932"/>
    <cellStyle name="40% - Ênfase1 5 3 2 2 2" xfId="9933"/>
    <cellStyle name="40% - Ênfase1 5 3 2 2 2 2" xfId="9934"/>
    <cellStyle name="40% - Ênfase1 5 3 2 2 2 2 2" xfId="9935"/>
    <cellStyle name="40% - Ênfase1 5 3 2 2 2 3" xfId="9936"/>
    <cellStyle name="40% - Ênfase1 5 3 2 2 2 3 2" xfId="9937"/>
    <cellStyle name="40% - Ênfase1 5 3 2 2 2 4" xfId="9938"/>
    <cellStyle name="40% - Ênfase1 5 3 2 2 3" xfId="9939"/>
    <cellStyle name="40% - Ênfase1 5 3 2 2 3 2" xfId="9940"/>
    <cellStyle name="40% - Ênfase1 5 3 2 2 3 2 2" xfId="9941"/>
    <cellStyle name="40% - Ênfase1 5 3 2 2 3 3" xfId="9942"/>
    <cellStyle name="40% - Ênfase1 5 3 2 2 3 3 2" xfId="9943"/>
    <cellStyle name="40% - Ênfase1 5 3 2 2 3 4" xfId="9944"/>
    <cellStyle name="40% - Ênfase1 5 3 2 2 4" xfId="9945"/>
    <cellStyle name="40% - Ênfase1 5 3 2 2 4 2" xfId="9946"/>
    <cellStyle name="40% - Ênfase1 5 3 2 2 5" xfId="9947"/>
    <cellStyle name="40% - Ênfase1 5 3 2 2 5 2" xfId="9948"/>
    <cellStyle name="40% - Ênfase1 5 3 2 2 6" xfId="9949"/>
    <cellStyle name="40% - Ênfase1 5 3 2 3" xfId="9950"/>
    <cellStyle name="40% - Ênfase1 5 3 2 3 2" xfId="9951"/>
    <cellStyle name="40% - Ênfase1 5 3 2 3 2 2" xfId="9952"/>
    <cellStyle name="40% - Ênfase1 5 3 2 3 3" xfId="9953"/>
    <cellStyle name="40% - Ênfase1 5 3 2 3 3 2" xfId="9954"/>
    <cellStyle name="40% - Ênfase1 5 3 2 3 4" xfId="9955"/>
    <cellStyle name="40% - Ênfase1 5 3 2 4" xfId="9956"/>
    <cellStyle name="40% - Ênfase1 5 3 2 4 2" xfId="9957"/>
    <cellStyle name="40% - Ênfase1 5 3 2 4 2 2" xfId="9958"/>
    <cellStyle name="40% - Ênfase1 5 3 2 4 3" xfId="9959"/>
    <cellStyle name="40% - Ênfase1 5 3 2 4 3 2" xfId="9960"/>
    <cellStyle name="40% - Ênfase1 5 3 2 4 4" xfId="9961"/>
    <cellStyle name="40% - Ênfase1 5 3 2 5" xfId="9962"/>
    <cellStyle name="40% - Ênfase1 5 3 2 5 2" xfId="9963"/>
    <cellStyle name="40% - Ênfase1 5 3 2 6" xfId="9964"/>
    <cellStyle name="40% - Ênfase1 5 3 2 6 2" xfId="9965"/>
    <cellStyle name="40% - Ênfase1 5 3 2 7" xfId="9966"/>
    <cellStyle name="40% - Ênfase1 5 3 3" xfId="9967"/>
    <cellStyle name="40% - Ênfase1 5 3 3 2" xfId="9968"/>
    <cellStyle name="40% - Ênfase1 5 3 3 2 2" xfId="9969"/>
    <cellStyle name="40% - Ênfase1 5 3 3 3" xfId="9970"/>
    <cellStyle name="40% - Ênfase1 5 3 3 3 2" xfId="9971"/>
    <cellStyle name="40% - Ênfase1 5 3 3 4" xfId="9972"/>
    <cellStyle name="40% - Ênfase1 5 3 4" xfId="9973"/>
    <cellStyle name="40% - Ênfase1 5 3 4 2" xfId="9974"/>
    <cellStyle name="40% - Ênfase1 5 3 4 2 2" xfId="9975"/>
    <cellStyle name="40% - Ênfase1 5 3 4 3" xfId="9976"/>
    <cellStyle name="40% - Ênfase1 5 3 4 3 2" xfId="9977"/>
    <cellStyle name="40% - Ênfase1 5 3 4 4" xfId="9978"/>
    <cellStyle name="40% - Ênfase1 5 3 5" xfId="9979"/>
    <cellStyle name="40% - Ênfase1 5 3 5 2" xfId="9980"/>
    <cellStyle name="40% - Ênfase1 5 3 6" xfId="9981"/>
    <cellStyle name="40% - Ênfase1 5 3 6 2" xfId="9982"/>
    <cellStyle name="40% - Ênfase1 5 3 7" xfId="9983"/>
    <cellStyle name="40% - Ênfase1 5 4" xfId="9984"/>
    <cellStyle name="40% - Ênfase1 5 4 2" xfId="9985"/>
    <cellStyle name="40% - Ênfase1 5 5" xfId="9986"/>
    <cellStyle name="40% - Ênfase1 50" xfId="9987"/>
    <cellStyle name="40% - Ênfase1 50 2" xfId="9988"/>
    <cellStyle name="40% - Ênfase1 50 2 2" xfId="9989"/>
    <cellStyle name="40% - Ênfase1 50 2 2 2" xfId="9990"/>
    <cellStyle name="40% - Ênfase1 50 3" xfId="9991"/>
    <cellStyle name="40% - Ênfase1 50 3 2" xfId="9992"/>
    <cellStyle name="40% - Ênfase1 50 4" xfId="9993"/>
    <cellStyle name="40% - Ênfase1 51" xfId="9994"/>
    <cellStyle name="40% - Ênfase1 51 2" xfId="9995"/>
    <cellStyle name="40% - Ênfase1 51 2 2" xfId="9996"/>
    <cellStyle name="40% - Ênfase1 51 3" xfId="9997"/>
    <cellStyle name="40% - Ênfase1 52" xfId="9998"/>
    <cellStyle name="40% - Ênfase1 52 2" xfId="9999"/>
    <cellStyle name="40% - Ênfase1 52 2 2" xfId="10000"/>
    <cellStyle name="40% - Ênfase1 52 3" xfId="10001"/>
    <cellStyle name="40% - Ênfase1 53" xfId="10002"/>
    <cellStyle name="40% - Ênfase1 53 2" xfId="10003"/>
    <cellStyle name="40% - Ênfase1 53 2 2" xfId="10004"/>
    <cellStyle name="40% - Ênfase1 53 3" xfId="10005"/>
    <cellStyle name="40% - Ênfase1 54" xfId="10006"/>
    <cellStyle name="40% - Ênfase1 54 2" xfId="10007"/>
    <cellStyle name="40% - Ênfase1 54 2 2" xfId="10008"/>
    <cellStyle name="40% - Ênfase1 54 3" xfId="10009"/>
    <cellStyle name="40% - Ênfase1 55" xfId="10010"/>
    <cellStyle name="40% - Ênfase1 55 2" xfId="10011"/>
    <cellStyle name="40% - Ênfase1 55 2 2" xfId="10012"/>
    <cellStyle name="40% - Ênfase1 55 3" xfId="10013"/>
    <cellStyle name="40% - Ênfase1 56" xfId="10014"/>
    <cellStyle name="40% - Ênfase1 56 2" xfId="10015"/>
    <cellStyle name="40% - Ênfase1 56 2 2" xfId="10016"/>
    <cellStyle name="40% - Ênfase1 56 2 3" xfId="10017"/>
    <cellStyle name="40% - Ênfase1 56 3" xfId="10018"/>
    <cellStyle name="40% - Ênfase1 57" xfId="10019"/>
    <cellStyle name="40% - Ênfase1 57 2" xfId="10020"/>
    <cellStyle name="40% - Ênfase1 57 2 2" xfId="10021"/>
    <cellStyle name="40% - Ênfase1 57 3" xfId="10022"/>
    <cellStyle name="40% - Ênfase1 58" xfId="10023"/>
    <cellStyle name="40% - Ênfase1 58 2" xfId="10024"/>
    <cellStyle name="40% - Ênfase1 58 2 2" xfId="10025"/>
    <cellStyle name="40% - Ênfase1 59" xfId="10026"/>
    <cellStyle name="40% - Ênfase1 59 2" xfId="10027"/>
    <cellStyle name="40% - Ênfase1 59 2 2" xfId="10028"/>
    <cellStyle name="40% - Ênfase1 6" xfId="10029"/>
    <cellStyle name="40% - Ênfase1 6 2" xfId="10030"/>
    <cellStyle name="40% - Ênfase1 6 2 2" xfId="10031"/>
    <cellStyle name="40% - Ênfase1 6 3" xfId="10032"/>
    <cellStyle name="40% - Ênfase1 60" xfId="10033"/>
    <cellStyle name="40% - Ênfase1 61" xfId="10034"/>
    <cellStyle name="40% - Ênfase1 61 2" xfId="10035"/>
    <cellStyle name="40% - Ênfase1 62" xfId="10036"/>
    <cellStyle name="40% - Ênfase1 63" xfId="10037"/>
    <cellStyle name="40% - Ênfase1 63 2" xfId="10038"/>
    <cellStyle name="40% - Ênfase1 64" xfId="10039"/>
    <cellStyle name="40% - Ênfase1 64 2" xfId="10040"/>
    <cellStyle name="40% - Ênfase1 65" xfId="10041"/>
    <cellStyle name="40% - Ênfase1 7" xfId="10042"/>
    <cellStyle name="40% - Ênfase1 7 2" xfId="10043"/>
    <cellStyle name="40% - Ênfase1 7 2 2" xfId="10044"/>
    <cellStyle name="40% - Ênfase1 7 3" xfId="10045"/>
    <cellStyle name="40% - Ênfase1 8" xfId="10046"/>
    <cellStyle name="40% - Ênfase1 8 2" xfId="10047"/>
    <cellStyle name="40% - Ênfase1 8 2 2" xfId="10048"/>
    <cellStyle name="40% - Ênfase1 8 3" xfId="10049"/>
    <cellStyle name="40% - Ênfase1 9" xfId="10050"/>
    <cellStyle name="40% - Ênfase1 9 2" xfId="10051"/>
    <cellStyle name="40% - Ênfase1 9 2 2" xfId="10052"/>
    <cellStyle name="40% - Ênfase1 9 3" xfId="10053"/>
    <cellStyle name="40% - Ênfase2 10" xfId="10054"/>
    <cellStyle name="40% - Ênfase2 10 2" xfId="10055"/>
    <cellStyle name="40% - Ênfase2 10 2 2" xfId="10056"/>
    <cellStyle name="40% - Ênfase2 10 3" xfId="10057"/>
    <cellStyle name="40% - Ênfase2 11" xfId="10058"/>
    <cellStyle name="40% - Ênfase2 11 2" xfId="10059"/>
    <cellStyle name="40% - Ênfase2 11 2 2" xfId="10060"/>
    <cellStyle name="40% - Ênfase2 11 3" xfId="10061"/>
    <cellStyle name="40% - Ênfase2 12" xfId="10062"/>
    <cellStyle name="40% - Ênfase2 12 2" xfId="10063"/>
    <cellStyle name="40% - Ênfase2 12 2 2" xfId="10064"/>
    <cellStyle name="40% - Ênfase2 12 3" xfId="10065"/>
    <cellStyle name="40% - Ênfase2 13" xfId="10066"/>
    <cellStyle name="40% - Ênfase2 13 2" xfId="10067"/>
    <cellStyle name="40% - Ênfase2 13 2 2" xfId="10068"/>
    <cellStyle name="40% - Ênfase2 13 3" xfId="10069"/>
    <cellStyle name="40% - Ênfase2 14" xfId="10070"/>
    <cellStyle name="40% - Ênfase2 14 2" xfId="10071"/>
    <cellStyle name="40% - Ênfase2 14 2 2" xfId="10072"/>
    <cellStyle name="40% - Ênfase2 14 3" xfId="10073"/>
    <cellStyle name="40% - Ênfase2 15" xfId="10074"/>
    <cellStyle name="40% - Ênfase2 15 2" xfId="10075"/>
    <cellStyle name="40% - Ênfase2 15 2 2" xfId="10076"/>
    <cellStyle name="40% - Ênfase2 15 3" xfId="10077"/>
    <cellStyle name="40% - Ênfase2 16" xfId="10078"/>
    <cellStyle name="40% - Ênfase2 16 2" xfId="10079"/>
    <cellStyle name="40% - Ênfase2 16 2 2" xfId="10080"/>
    <cellStyle name="40% - Ênfase2 16 3" xfId="10081"/>
    <cellStyle name="40% - Ênfase2 17" xfId="10082"/>
    <cellStyle name="40% - Ênfase2 17 2" xfId="10083"/>
    <cellStyle name="40% - Ênfase2 17 2 2" xfId="10084"/>
    <cellStyle name="40% - Ênfase2 17 3" xfId="10085"/>
    <cellStyle name="40% - Ênfase2 18" xfId="10086"/>
    <cellStyle name="40% - Ênfase2 18 2" xfId="10087"/>
    <cellStyle name="40% - Ênfase2 18 2 2" xfId="10088"/>
    <cellStyle name="40% - Ênfase2 18 2 3" xfId="10089"/>
    <cellStyle name="40% - Ênfase2 18 3" xfId="10090"/>
    <cellStyle name="40% - Ênfase2 19" xfId="10091"/>
    <cellStyle name="40% - Ênfase2 19 2" xfId="10092"/>
    <cellStyle name="40% - Ênfase2 19 2 2" xfId="10093"/>
    <cellStyle name="40% - Ênfase2 19 3" xfId="10094"/>
    <cellStyle name="40% - Ênfase2 2" xfId="10095"/>
    <cellStyle name="40% - Ênfase2 2 2" xfId="10096"/>
    <cellStyle name="40% - Ênfase2 2 2 2" xfId="10097"/>
    <cellStyle name="40% - Ênfase2 2 2 2 2" xfId="10098"/>
    <cellStyle name="40% - Ênfase2 2 3" xfId="10099"/>
    <cellStyle name="40% - Ênfase2 2 3 2" xfId="10100"/>
    <cellStyle name="40% - Ênfase2 2 3 2 2" xfId="10101"/>
    <cellStyle name="40% - Ênfase2 2 4" xfId="10102"/>
    <cellStyle name="40% - Ênfase2 2 4 2" xfId="10103"/>
    <cellStyle name="40% - Ênfase2 2 5" xfId="10104"/>
    <cellStyle name="40% - Ênfase2 20" xfId="10105"/>
    <cellStyle name="40% - Ênfase2 20 2" xfId="10106"/>
    <cellStyle name="40% - Ênfase2 20 2 2" xfId="10107"/>
    <cellStyle name="40% - Ênfase2 21" xfId="10108"/>
    <cellStyle name="40% - Ênfase2 21 2" xfId="10109"/>
    <cellStyle name="40% - Ênfase2 21 2 2" xfId="10110"/>
    <cellStyle name="40% - Ênfase2 22" xfId="10111"/>
    <cellStyle name="40% - Ênfase2 23" xfId="10112"/>
    <cellStyle name="40% - Ênfase2 23 2" xfId="10113"/>
    <cellStyle name="40% - Ênfase2 24" xfId="10114"/>
    <cellStyle name="40% - Ênfase2 25" xfId="10115"/>
    <cellStyle name="40% - Ênfase2 25 2" xfId="10116"/>
    <cellStyle name="40% - Ênfase2 26" xfId="10117"/>
    <cellStyle name="40% - Ênfase2 26 2" xfId="10118"/>
    <cellStyle name="40% - Ênfase2 27" xfId="10119"/>
    <cellStyle name="40% - Ênfase2 3" xfId="10120"/>
    <cellStyle name="40% - Ênfase2 3 2" xfId="10121"/>
    <cellStyle name="40% - Ênfase2 3 2 2" xfId="10122"/>
    <cellStyle name="40% - Ênfase2 3 2 2 2" xfId="10123"/>
    <cellStyle name="40% - Ênfase2 3 3" xfId="10124"/>
    <cellStyle name="40% - Ênfase2 3 3 2" xfId="10125"/>
    <cellStyle name="40% - Ênfase2 3 3 2 2" xfId="10126"/>
    <cellStyle name="40% - Ênfase2 3 4" xfId="10127"/>
    <cellStyle name="40% - Ênfase2 3 4 2" xfId="10128"/>
    <cellStyle name="40% - Ênfase2 3 5" xfId="10129"/>
    <cellStyle name="40% - Ênfase2 4" xfId="10130"/>
    <cellStyle name="40% - Ênfase2 4 2" xfId="10131"/>
    <cellStyle name="40% - Ênfase2 4 2 2" xfId="10132"/>
    <cellStyle name="40% - Ênfase2 4 2 2 2" xfId="10133"/>
    <cellStyle name="40% - Ênfase2 4 2 3" xfId="10134"/>
    <cellStyle name="40% - Ênfase2 4 3" xfId="10135"/>
    <cellStyle name="40% - Ênfase2 4 3 2" xfId="10136"/>
    <cellStyle name="40% - Ênfase2 4 4" xfId="10137"/>
    <cellStyle name="40% - Ênfase2 5" xfId="10138"/>
    <cellStyle name="40% - Ênfase2 5 2" xfId="10139"/>
    <cellStyle name="40% - Ênfase2 5 2 2" xfId="10140"/>
    <cellStyle name="40% - Ênfase2 5 2 2 2" xfId="10141"/>
    <cellStyle name="40% - Ênfase2 5 2 2 2 2" xfId="10142"/>
    <cellStyle name="40% - Ênfase2 5 2 2 2 2 2" xfId="10143"/>
    <cellStyle name="40% - Ênfase2 5 2 2 2 2 2 2" xfId="10144"/>
    <cellStyle name="40% - Ênfase2 5 2 2 2 2 3" xfId="10145"/>
    <cellStyle name="40% - Ênfase2 5 2 2 2 2 3 2" xfId="10146"/>
    <cellStyle name="40% - Ênfase2 5 2 2 2 2 4" xfId="10147"/>
    <cellStyle name="40% - Ênfase2 5 2 2 2 3" xfId="10148"/>
    <cellStyle name="40% - Ênfase2 5 2 2 2 3 2" xfId="10149"/>
    <cellStyle name="40% - Ênfase2 5 2 2 2 3 2 2" xfId="10150"/>
    <cellStyle name="40% - Ênfase2 5 2 2 2 3 3" xfId="10151"/>
    <cellStyle name="40% - Ênfase2 5 2 2 2 3 3 2" xfId="10152"/>
    <cellStyle name="40% - Ênfase2 5 2 2 2 3 4" xfId="10153"/>
    <cellStyle name="40% - Ênfase2 5 2 2 2 4" xfId="10154"/>
    <cellStyle name="40% - Ênfase2 5 2 2 2 4 2" xfId="10155"/>
    <cellStyle name="40% - Ênfase2 5 2 2 2 4 2 2" xfId="10156"/>
    <cellStyle name="40% - Ênfase2 5 2 2 2 4 3" xfId="10157"/>
    <cellStyle name="40% - Ênfase2 5 2 2 2 4 3 2" xfId="10158"/>
    <cellStyle name="40% - Ênfase2 5 2 2 2 4 4" xfId="10159"/>
    <cellStyle name="40% - Ênfase2 5 2 2 2 5" xfId="10160"/>
    <cellStyle name="40% - Ênfase2 5 2 2 2 5 2" xfId="10161"/>
    <cellStyle name="40% - Ênfase2 5 2 2 2 5 2 2" xfId="10162"/>
    <cellStyle name="40% - Ênfase2 5 2 2 2 5 3" xfId="10163"/>
    <cellStyle name="40% - Ênfase2 5 2 2 2 6" xfId="10164"/>
    <cellStyle name="40% - Ênfase2 5 2 2 2 6 2" xfId="10165"/>
    <cellStyle name="40% - Ênfase2 5 2 2 2 7" xfId="10166"/>
    <cellStyle name="40% - Ênfase2 5 2 2 3" xfId="10167"/>
    <cellStyle name="40% - Ênfase2 5 2 2 3 2" xfId="10168"/>
    <cellStyle name="40% - Ênfase2 5 2 2 3 2 2" xfId="10169"/>
    <cellStyle name="40% - Ênfase2 5 2 2 3 2 2 2" xfId="10170"/>
    <cellStyle name="40% - Ênfase2 5 2 2 3 2 3" xfId="10171"/>
    <cellStyle name="40% - Ênfase2 5 2 2 3 2 3 2" xfId="10172"/>
    <cellStyle name="40% - Ênfase2 5 2 2 3 2 4" xfId="10173"/>
    <cellStyle name="40% - Ênfase2 5 2 2 3 3" xfId="10174"/>
    <cellStyle name="40% - Ênfase2 5 2 2 3 3 2" xfId="10175"/>
    <cellStyle name="40% - Ênfase2 5 2 2 3 4" xfId="10176"/>
    <cellStyle name="40% - Ênfase2 5 2 2 3 4 2" xfId="10177"/>
    <cellStyle name="40% - Ênfase2 5 2 2 3 5" xfId="10178"/>
    <cellStyle name="40% - Ênfase2 5 2 2 4" xfId="10179"/>
    <cellStyle name="40% - Ênfase2 5 2 2 4 2" xfId="10180"/>
    <cellStyle name="40% - Ênfase2 5 2 2 4 2 2" xfId="10181"/>
    <cellStyle name="40% - Ênfase2 5 2 2 4 3" xfId="10182"/>
    <cellStyle name="40% - Ênfase2 5 2 2 4 3 2" xfId="10183"/>
    <cellStyle name="40% - Ênfase2 5 2 2 4 4" xfId="10184"/>
    <cellStyle name="40% - Ênfase2 5 2 2 5" xfId="10185"/>
    <cellStyle name="40% - Ênfase2 5 2 2 5 2" xfId="10186"/>
    <cellStyle name="40% - Ênfase2 5 2 2 5 2 2" xfId="10187"/>
    <cellStyle name="40% - Ênfase2 5 2 2 5 3" xfId="10188"/>
    <cellStyle name="40% - Ênfase2 5 2 2 5 3 2" xfId="10189"/>
    <cellStyle name="40% - Ênfase2 5 2 2 5 4" xfId="10190"/>
    <cellStyle name="40% - Ênfase2 5 2 2 6" xfId="10191"/>
    <cellStyle name="40% - Ênfase2 5 2 2 6 2" xfId="10192"/>
    <cellStyle name="40% - Ênfase2 5 2 2 6 2 2" xfId="10193"/>
    <cellStyle name="40% - Ênfase2 5 2 2 6 3" xfId="10194"/>
    <cellStyle name="40% - Ênfase2 5 2 2 7" xfId="10195"/>
    <cellStyle name="40% - Ênfase2 5 2 2 7 2" xfId="10196"/>
    <cellStyle name="40% - Ênfase2 5 2 2 8" xfId="10197"/>
    <cellStyle name="40% - Ênfase2 5 2 3" xfId="10198"/>
    <cellStyle name="40% - Ênfase2 5 2 3 2" xfId="10199"/>
    <cellStyle name="40% - Ênfase2 5 2 3 2 2" xfId="10200"/>
    <cellStyle name="40% - Ênfase2 5 2 3 2 2 2" xfId="10201"/>
    <cellStyle name="40% - Ênfase2 5 2 3 2 3" xfId="10202"/>
    <cellStyle name="40% - Ênfase2 5 2 3 2 3 2" xfId="10203"/>
    <cellStyle name="40% - Ênfase2 5 2 3 2 4" xfId="10204"/>
    <cellStyle name="40% - Ênfase2 5 2 3 3" xfId="10205"/>
    <cellStyle name="40% - Ênfase2 5 2 3 3 2" xfId="10206"/>
    <cellStyle name="40% - Ênfase2 5 2 3 3 2 2" xfId="10207"/>
    <cellStyle name="40% - Ênfase2 5 2 3 3 3" xfId="10208"/>
    <cellStyle name="40% - Ênfase2 5 2 3 3 3 2" xfId="10209"/>
    <cellStyle name="40% - Ênfase2 5 2 3 3 4" xfId="10210"/>
    <cellStyle name="40% - Ênfase2 5 2 3 4" xfId="10211"/>
    <cellStyle name="40% - Ênfase2 5 2 3 4 2" xfId="10212"/>
    <cellStyle name="40% - Ênfase2 5 2 3 4 2 2" xfId="10213"/>
    <cellStyle name="40% - Ênfase2 5 2 3 4 3" xfId="10214"/>
    <cellStyle name="40% - Ênfase2 5 2 3 5" xfId="10215"/>
    <cellStyle name="40% - Ênfase2 5 2 3 5 2" xfId="10216"/>
    <cellStyle name="40% - Ênfase2 5 2 3 6" xfId="10217"/>
    <cellStyle name="40% - Ênfase2 5 2 4" xfId="10218"/>
    <cellStyle name="40% - Ênfase2 5 2 4 2" xfId="10219"/>
    <cellStyle name="40% - Ênfase2 5 2 4 2 2" xfId="10220"/>
    <cellStyle name="40% - Ênfase2 5 2 4 3" xfId="10221"/>
    <cellStyle name="40% - Ênfase2 5 2 4 3 2" xfId="10222"/>
    <cellStyle name="40% - Ênfase2 5 2 4 4" xfId="10223"/>
    <cellStyle name="40% - Ênfase2 5 2 5" xfId="10224"/>
    <cellStyle name="40% - Ênfase2 5 2 5 2" xfId="10225"/>
    <cellStyle name="40% - Ênfase2 5 2 5 2 2" xfId="10226"/>
    <cellStyle name="40% - Ênfase2 5 2 5 3" xfId="10227"/>
    <cellStyle name="40% - Ênfase2 5 2 5 3 2" xfId="10228"/>
    <cellStyle name="40% - Ênfase2 5 2 5 4" xfId="10229"/>
    <cellStyle name="40% - Ênfase2 5 2 6" xfId="10230"/>
    <cellStyle name="40% - Ênfase2 5 2 6 2" xfId="10231"/>
    <cellStyle name="40% - Ênfase2 5 2 6 2 2" xfId="10232"/>
    <cellStyle name="40% - Ênfase2 5 2 6 3" xfId="10233"/>
    <cellStyle name="40% - Ênfase2 5 2 7" xfId="10234"/>
    <cellStyle name="40% - Ênfase2 5 2 7 2" xfId="10235"/>
    <cellStyle name="40% - Ênfase2 5 2 8" xfId="10236"/>
    <cellStyle name="40% - Ênfase2 5 3" xfId="10237"/>
    <cellStyle name="40% - Ênfase2 5 3 2" xfId="10238"/>
    <cellStyle name="40% - Ênfase2 5 4" xfId="10239"/>
    <cellStyle name="40% - Ênfase2 6" xfId="10240"/>
    <cellStyle name="40% - Ênfase2 6 2" xfId="10241"/>
    <cellStyle name="40% - Ênfase2 6 2 2" xfId="10242"/>
    <cellStyle name="40% - Ênfase2 6 3" xfId="10243"/>
    <cellStyle name="40% - Ênfase2 7" xfId="10244"/>
    <cellStyle name="40% - Ênfase2 7 2" xfId="10245"/>
    <cellStyle name="40% - Ênfase2 7 2 2" xfId="10246"/>
    <cellStyle name="40% - Ênfase2 7 3" xfId="10247"/>
    <cellStyle name="40% - Ênfase2 8" xfId="10248"/>
    <cellStyle name="40% - Ênfase2 8 2" xfId="10249"/>
    <cellStyle name="40% - Ênfase2 8 2 2" xfId="10250"/>
    <cellStyle name="40% - Ênfase2 8 3" xfId="10251"/>
    <cellStyle name="40% - Ênfase2 9" xfId="10252"/>
    <cellStyle name="40% - Ênfase2 9 2" xfId="10253"/>
    <cellStyle name="40% - Ênfase2 9 2 2" xfId="10254"/>
    <cellStyle name="40% - Ênfase2 9 3" xfId="10255"/>
    <cellStyle name="40% - Ênfase3 10" xfId="10256"/>
    <cellStyle name="40% - Ênfase3 10 2" xfId="10257"/>
    <cellStyle name="40% - Ênfase3 10 2 2" xfId="10258"/>
    <cellStyle name="40% - Ênfase3 10 3" xfId="10259"/>
    <cellStyle name="40% - Ênfase3 11" xfId="10260"/>
    <cellStyle name="40% - Ênfase3 11 2" xfId="10261"/>
    <cellStyle name="40% - Ênfase3 11 2 2" xfId="10262"/>
    <cellStyle name="40% - Ênfase3 11 3" xfId="10263"/>
    <cellStyle name="40% - Ênfase3 12" xfId="10264"/>
    <cellStyle name="40% - Ênfase3 12 2" xfId="10265"/>
    <cellStyle name="40% - Ênfase3 12 2 2" xfId="10266"/>
    <cellStyle name="40% - Ênfase3 12 3" xfId="10267"/>
    <cellStyle name="40% - Ênfase3 13" xfId="10268"/>
    <cellStyle name="40% - Ênfase3 13 2" xfId="10269"/>
    <cellStyle name="40% - Ênfase3 13 2 2" xfId="10270"/>
    <cellStyle name="40% - Ênfase3 13 3" xfId="10271"/>
    <cellStyle name="40% - Ênfase3 14" xfId="10272"/>
    <cellStyle name="40% - Ênfase3 14 2" xfId="10273"/>
    <cellStyle name="40% - Ênfase3 14 2 2" xfId="10274"/>
    <cellStyle name="40% - Ênfase3 14 3" xfId="10275"/>
    <cellStyle name="40% - Ênfase3 15" xfId="10276"/>
    <cellStyle name="40% - Ênfase3 15 2" xfId="10277"/>
    <cellStyle name="40% - Ênfase3 15 2 2" xfId="10278"/>
    <cellStyle name="40% - Ênfase3 15 3" xfId="10279"/>
    <cellStyle name="40% - Ênfase3 16" xfId="10280"/>
    <cellStyle name="40% - Ênfase3 16 2" xfId="10281"/>
    <cellStyle name="40% - Ênfase3 16 2 2" xfId="10282"/>
    <cellStyle name="40% - Ênfase3 16 3" xfId="10283"/>
    <cellStyle name="40% - Ênfase3 17" xfId="10284"/>
    <cellStyle name="40% - Ênfase3 17 2" xfId="10285"/>
    <cellStyle name="40% - Ênfase3 17 2 2" xfId="10286"/>
    <cellStyle name="40% - Ênfase3 17 3" xfId="10287"/>
    <cellStyle name="40% - Ênfase3 18" xfId="10288"/>
    <cellStyle name="40% - Ênfase3 18 2" xfId="10289"/>
    <cellStyle name="40% - Ênfase3 18 2 2" xfId="10290"/>
    <cellStyle name="40% - Ênfase3 18 3" xfId="10291"/>
    <cellStyle name="40% - Ênfase3 19" xfId="10292"/>
    <cellStyle name="40% - Ênfase3 19 2" xfId="10293"/>
    <cellStyle name="40% - Ênfase3 19 2 2" xfId="10294"/>
    <cellStyle name="40% - Ênfase3 19 3" xfId="10295"/>
    <cellStyle name="40% - Ênfase3 2" xfId="10296"/>
    <cellStyle name="40% - Ênfase3 2 2" xfId="10297"/>
    <cellStyle name="40% - Ênfase3 2 2 2" xfId="10298"/>
    <cellStyle name="40% - Ênfase3 2 3" xfId="10299"/>
    <cellStyle name="40% - Ênfase3 20" xfId="10300"/>
    <cellStyle name="40% - Ênfase3 20 2" xfId="10301"/>
    <cellStyle name="40% - Ênfase3 20 2 2" xfId="10302"/>
    <cellStyle name="40% - Ênfase3 20 3" xfId="10303"/>
    <cellStyle name="40% - Ênfase3 21" xfId="10304"/>
    <cellStyle name="40% - Ênfase3 21 2" xfId="10305"/>
    <cellStyle name="40% - Ênfase3 21 2 2" xfId="10306"/>
    <cellStyle name="40% - Ênfase3 21 3" xfId="10307"/>
    <cellStyle name="40% - Ênfase3 22" xfId="10308"/>
    <cellStyle name="40% - Ênfase3 22 2" xfId="10309"/>
    <cellStyle name="40% - Ênfase3 22 2 2" xfId="10310"/>
    <cellStyle name="40% - Ênfase3 22 3" xfId="10311"/>
    <cellStyle name="40% - Ênfase3 23" xfId="10312"/>
    <cellStyle name="40% - Ênfase3 23 2" xfId="10313"/>
    <cellStyle name="40% - Ênfase3 23 2 2" xfId="10314"/>
    <cellStyle name="40% - Ênfase3 23 3" xfId="10315"/>
    <cellStyle name="40% - Ênfase3 24" xfId="10316"/>
    <cellStyle name="40% - Ênfase3 24 2" xfId="10317"/>
    <cellStyle name="40% - Ênfase3 24 2 2" xfId="10318"/>
    <cellStyle name="40% - Ênfase3 24 3" xfId="10319"/>
    <cellStyle name="40% - Ênfase3 25" xfId="10320"/>
    <cellStyle name="40% - Ênfase3 25 2" xfId="10321"/>
    <cellStyle name="40% - Ênfase3 25 2 2" xfId="10322"/>
    <cellStyle name="40% - Ênfase3 25 3" xfId="10323"/>
    <cellStyle name="40% - Ênfase3 26" xfId="10324"/>
    <cellStyle name="40% - Ênfase3 26 2" xfId="10325"/>
    <cellStyle name="40% - Ênfase3 26 2 2" xfId="10326"/>
    <cellStyle name="40% - Ênfase3 26 3" xfId="10327"/>
    <cellStyle name="40% - Ênfase3 27" xfId="10328"/>
    <cellStyle name="40% - Ênfase3 27 2" xfId="10329"/>
    <cellStyle name="40% - Ênfase3 27 2 2" xfId="10330"/>
    <cellStyle name="40% - Ênfase3 27 3" xfId="10331"/>
    <cellStyle name="40% - Ênfase3 28" xfId="10332"/>
    <cellStyle name="40% - Ênfase3 28 2" xfId="10333"/>
    <cellStyle name="40% - Ênfase3 28 2 2" xfId="10334"/>
    <cellStyle name="40% - Ênfase3 28 3" xfId="10335"/>
    <cellStyle name="40% - Ênfase3 29" xfId="10336"/>
    <cellStyle name="40% - Ênfase3 29 2" xfId="10337"/>
    <cellStyle name="40% - Ênfase3 29 2 2" xfId="10338"/>
    <cellStyle name="40% - Ênfase3 29 3" xfId="10339"/>
    <cellStyle name="40% - Ênfase3 3" xfId="10340"/>
    <cellStyle name="40% - Ênfase3 3 2" xfId="10341"/>
    <cellStyle name="40% - Ênfase3 3 2 2" xfId="10342"/>
    <cellStyle name="40% - Ênfase3 3 3" xfId="10343"/>
    <cellStyle name="40% - Ênfase3 30" xfId="10344"/>
    <cellStyle name="40% - Ênfase3 30 2" xfId="10345"/>
    <cellStyle name="40% - Ênfase3 30 2 2" xfId="10346"/>
    <cellStyle name="40% - Ênfase3 30 3" xfId="10347"/>
    <cellStyle name="40% - Ênfase3 31" xfId="10348"/>
    <cellStyle name="40% - Ênfase3 31 2" xfId="10349"/>
    <cellStyle name="40% - Ênfase3 31 2 2" xfId="10350"/>
    <cellStyle name="40% - Ênfase3 31 3" xfId="10351"/>
    <cellStyle name="40% - Ênfase3 32" xfId="10352"/>
    <cellStyle name="40% - Ênfase3 32 2" xfId="10353"/>
    <cellStyle name="40% - Ênfase3 32 2 2" xfId="10354"/>
    <cellStyle name="40% - Ênfase3 32 3" xfId="10355"/>
    <cellStyle name="40% - Ênfase3 33" xfId="10356"/>
    <cellStyle name="40% - Ênfase3 33 2" xfId="10357"/>
    <cellStyle name="40% - Ênfase3 33 2 2" xfId="10358"/>
    <cellStyle name="40% - Ênfase3 33 3" xfId="10359"/>
    <cellStyle name="40% - Ênfase3 34" xfId="10360"/>
    <cellStyle name="40% - Ênfase3 34 2" xfId="10361"/>
    <cellStyle name="40% - Ênfase3 34 2 2" xfId="10362"/>
    <cellStyle name="40% - Ênfase3 34 3" xfId="10363"/>
    <cellStyle name="40% - Ênfase3 35" xfId="10364"/>
    <cellStyle name="40% - Ênfase3 35 2" xfId="10365"/>
    <cellStyle name="40% - Ênfase3 35 2 2" xfId="10366"/>
    <cellStyle name="40% - Ênfase3 35 3" xfId="10367"/>
    <cellStyle name="40% - Ênfase3 36" xfId="10368"/>
    <cellStyle name="40% - Ênfase3 36 2" xfId="10369"/>
    <cellStyle name="40% - Ênfase3 36 2 2" xfId="10370"/>
    <cellStyle name="40% - Ênfase3 36 3" xfId="10371"/>
    <cellStyle name="40% - Ênfase3 37" xfId="10372"/>
    <cellStyle name="40% - Ênfase3 37 2" xfId="10373"/>
    <cellStyle name="40% - Ênfase3 37 2 2" xfId="10374"/>
    <cellStyle name="40% - Ênfase3 37 3" xfId="10375"/>
    <cellStyle name="40% - Ênfase3 38" xfId="10376"/>
    <cellStyle name="40% - Ênfase3 38 2" xfId="10377"/>
    <cellStyle name="40% - Ênfase3 38 2 2" xfId="10378"/>
    <cellStyle name="40% - Ênfase3 38 3" xfId="10379"/>
    <cellStyle name="40% - Ênfase3 39" xfId="10380"/>
    <cellStyle name="40% - Ênfase3 39 2" xfId="10381"/>
    <cellStyle name="40% - Ênfase3 39 2 2" xfId="10382"/>
    <cellStyle name="40% - Ênfase3 39 3" xfId="10383"/>
    <cellStyle name="40% - Ênfase3 4" xfId="10384"/>
    <cellStyle name="40% - Ênfase3 4 2" xfId="10385"/>
    <cellStyle name="40% - Ênfase3 4 2 2" xfId="10386"/>
    <cellStyle name="40% - Ênfase3 4 2 2 2" xfId="10387"/>
    <cellStyle name="40% - Ênfase3 4 2 3" xfId="10388"/>
    <cellStyle name="40% - Ênfase3 4 3" xfId="10389"/>
    <cellStyle name="40% - Ênfase3 4 3 2" xfId="10390"/>
    <cellStyle name="40% - Ênfase3 4 3 2 2" xfId="10391"/>
    <cellStyle name="40% - Ênfase3 4 4" xfId="10392"/>
    <cellStyle name="40% - Ênfase3 4 4 2" xfId="10393"/>
    <cellStyle name="40% - Ênfase3 4 5" xfId="10394"/>
    <cellStyle name="40% - Ênfase3 40" xfId="10395"/>
    <cellStyle name="40% - Ênfase3 40 2" xfId="10396"/>
    <cellStyle name="40% - Ênfase3 40 2 2" xfId="10397"/>
    <cellStyle name="40% - Ênfase3 40 3" xfId="10398"/>
    <cellStyle name="40% - Ênfase3 41" xfId="10399"/>
    <cellStyle name="40% - Ênfase3 41 2" xfId="10400"/>
    <cellStyle name="40% - Ênfase3 41 2 2" xfId="10401"/>
    <cellStyle name="40% - Ênfase3 41 3" xfId="10402"/>
    <cellStyle name="40% - Ênfase3 42" xfId="10403"/>
    <cellStyle name="40% - Ênfase3 42 2" xfId="10404"/>
    <cellStyle name="40% - Ênfase3 42 2 2" xfId="10405"/>
    <cellStyle name="40% - Ênfase3 42 3" xfId="10406"/>
    <cellStyle name="40% - Ênfase3 43" xfId="10407"/>
    <cellStyle name="40% - Ênfase3 43 2" xfId="10408"/>
    <cellStyle name="40% - Ênfase3 43 2 2" xfId="10409"/>
    <cellStyle name="40% - Ênfase3 43 3" xfId="10410"/>
    <cellStyle name="40% - Ênfase3 44" xfId="10411"/>
    <cellStyle name="40% - Ênfase3 44 2" xfId="10412"/>
    <cellStyle name="40% - Ênfase3 44 2 2" xfId="10413"/>
    <cellStyle name="40% - Ênfase3 44 3" xfId="10414"/>
    <cellStyle name="40% - Ênfase3 45" xfId="10415"/>
    <cellStyle name="40% - Ênfase3 45 2" xfId="10416"/>
    <cellStyle name="40% - Ênfase3 45 2 2" xfId="10417"/>
    <cellStyle name="40% - Ênfase3 45 3" xfId="10418"/>
    <cellStyle name="40% - Ênfase3 46" xfId="10419"/>
    <cellStyle name="40% - Ênfase3 46 2" xfId="10420"/>
    <cellStyle name="40% - Ênfase3 46 2 2" xfId="10421"/>
    <cellStyle name="40% - Ênfase3 46 3" xfId="10422"/>
    <cellStyle name="40% - Ênfase3 47" xfId="10423"/>
    <cellStyle name="40% - Ênfase3 47 2" xfId="10424"/>
    <cellStyle name="40% - Ênfase3 47 2 2" xfId="10425"/>
    <cellStyle name="40% - Ênfase3 47 3" xfId="10426"/>
    <cellStyle name="40% - Ênfase3 48" xfId="10427"/>
    <cellStyle name="40% - Ênfase3 48 2" xfId="10428"/>
    <cellStyle name="40% - Ênfase3 48 2 2" xfId="10429"/>
    <cellStyle name="40% - Ênfase3 48 3" xfId="10430"/>
    <cellStyle name="40% - Ênfase3 49" xfId="10431"/>
    <cellStyle name="40% - Ênfase3 49 2" xfId="10432"/>
    <cellStyle name="40% - Ênfase3 49 2 2" xfId="10433"/>
    <cellStyle name="40% - Ênfase3 49 2 2 2" xfId="10434"/>
    <cellStyle name="40% - Ênfase3 49 3" xfId="10435"/>
    <cellStyle name="40% - Ênfase3 49 3 2" xfId="10436"/>
    <cellStyle name="40% - Ênfase3 49 4" xfId="10437"/>
    <cellStyle name="40% - Ênfase3 5" xfId="10438"/>
    <cellStyle name="40% - Ênfase3 5 2" xfId="10439"/>
    <cellStyle name="40% - Ênfase3 5 2 2" xfId="10440"/>
    <cellStyle name="40% - Ênfase3 5 2 2 2" xfId="10441"/>
    <cellStyle name="40% - Ênfase3 5 2 2 2 2" xfId="10442"/>
    <cellStyle name="40% - Ênfase3 5 2 2 2 2 2" xfId="10443"/>
    <cellStyle name="40% - Ênfase3 5 2 2 2 2 2 2" xfId="10444"/>
    <cellStyle name="40% - Ênfase3 5 2 2 2 2 3" xfId="10445"/>
    <cellStyle name="40% - Ênfase3 5 2 2 2 2 3 2" xfId="10446"/>
    <cellStyle name="40% - Ênfase3 5 2 2 2 2 4" xfId="10447"/>
    <cellStyle name="40% - Ênfase3 5 2 2 2 3" xfId="10448"/>
    <cellStyle name="40% - Ênfase3 5 2 2 2 3 2" xfId="10449"/>
    <cellStyle name="40% - Ênfase3 5 2 2 2 3 2 2" xfId="10450"/>
    <cellStyle name="40% - Ênfase3 5 2 2 2 3 3" xfId="10451"/>
    <cellStyle name="40% - Ênfase3 5 2 2 2 3 3 2" xfId="10452"/>
    <cellStyle name="40% - Ênfase3 5 2 2 2 3 4" xfId="10453"/>
    <cellStyle name="40% - Ênfase3 5 2 2 2 4" xfId="10454"/>
    <cellStyle name="40% - Ênfase3 5 2 2 2 4 2" xfId="10455"/>
    <cellStyle name="40% - Ênfase3 5 2 2 2 4 2 2" xfId="10456"/>
    <cellStyle name="40% - Ênfase3 5 2 2 2 4 3" xfId="10457"/>
    <cellStyle name="40% - Ênfase3 5 2 2 2 4 3 2" xfId="10458"/>
    <cellStyle name="40% - Ênfase3 5 2 2 2 4 4" xfId="10459"/>
    <cellStyle name="40% - Ênfase3 5 2 2 2 5" xfId="10460"/>
    <cellStyle name="40% - Ênfase3 5 2 2 2 5 2" xfId="10461"/>
    <cellStyle name="40% - Ênfase3 5 2 2 2 5 2 2" xfId="10462"/>
    <cellStyle name="40% - Ênfase3 5 2 2 2 5 3" xfId="10463"/>
    <cellStyle name="40% - Ênfase3 5 2 2 2 6" xfId="10464"/>
    <cellStyle name="40% - Ênfase3 5 2 2 2 6 2" xfId="10465"/>
    <cellStyle name="40% - Ênfase3 5 2 2 2 7" xfId="10466"/>
    <cellStyle name="40% - Ênfase3 5 2 2 3" xfId="10467"/>
    <cellStyle name="40% - Ênfase3 5 2 2 3 2" xfId="10468"/>
    <cellStyle name="40% - Ênfase3 5 2 2 3 2 2" xfId="10469"/>
    <cellStyle name="40% - Ênfase3 5 2 2 3 2 2 2" xfId="10470"/>
    <cellStyle name="40% - Ênfase3 5 2 2 3 2 3" xfId="10471"/>
    <cellStyle name="40% - Ênfase3 5 2 2 3 2 3 2" xfId="10472"/>
    <cellStyle name="40% - Ênfase3 5 2 2 3 2 4" xfId="10473"/>
    <cellStyle name="40% - Ênfase3 5 2 2 3 3" xfId="10474"/>
    <cellStyle name="40% - Ênfase3 5 2 2 3 3 2" xfId="10475"/>
    <cellStyle name="40% - Ênfase3 5 2 2 3 4" xfId="10476"/>
    <cellStyle name="40% - Ênfase3 5 2 2 3 4 2" xfId="10477"/>
    <cellStyle name="40% - Ênfase3 5 2 2 3 5" xfId="10478"/>
    <cellStyle name="40% - Ênfase3 5 2 2 4" xfId="10479"/>
    <cellStyle name="40% - Ênfase3 5 2 2 4 2" xfId="10480"/>
    <cellStyle name="40% - Ênfase3 5 2 2 4 2 2" xfId="10481"/>
    <cellStyle name="40% - Ênfase3 5 2 2 4 3" xfId="10482"/>
    <cellStyle name="40% - Ênfase3 5 2 2 4 3 2" xfId="10483"/>
    <cellStyle name="40% - Ênfase3 5 2 2 4 4" xfId="10484"/>
    <cellStyle name="40% - Ênfase3 5 2 2 5" xfId="10485"/>
    <cellStyle name="40% - Ênfase3 5 2 2 5 2" xfId="10486"/>
    <cellStyle name="40% - Ênfase3 5 2 2 5 2 2" xfId="10487"/>
    <cellStyle name="40% - Ênfase3 5 2 2 5 3" xfId="10488"/>
    <cellStyle name="40% - Ênfase3 5 2 2 5 3 2" xfId="10489"/>
    <cellStyle name="40% - Ênfase3 5 2 2 5 4" xfId="10490"/>
    <cellStyle name="40% - Ênfase3 5 2 2 6" xfId="10491"/>
    <cellStyle name="40% - Ênfase3 5 2 2 6 2" xfId="10492"/>
    <cellStyle name="40% - Ênfase3 5 2 2 6 2 2" xfId="10493"/>
    <cellStyle name="40% - Ênfase3 5 2 2 6 3" xfId="10494"/>
    <cellStyle name="40% - Ênfase3 5 2 2 7" xfId="10495"/>
    <cellStyle name="40% - Ênfase3 5 2 2 7 2" xfId="10496"/>
    <cellStyle name="40% - Ênfase3 5 2 2 8" xfId="10497"/>
    <cellStyle name="40% - Ênfase3 5 2 3" xfId="10498"/>
    <cellStyle name="40% - Ênfase3 5 2 3 2" xfId="10499"/>
    <cellStyle name="40% - Ênfase3 5 2 3 2 2" xfId="10500"/>
    <cellStyle name="40% - Ênfase3 5 2 3 2 2 2" xfId="10501"/>
    <cellStyle name="40% - Ênfase3 5 2 3 2 3" xfId="10502"/>
    <cellStyle name="40% - Ênfase3 5 2 3 2 3 2" xfId="10503"/>
    <cellStyle name="40% - Ênfase3 5 2 3 2 4" xfId="10504"/>
    <cellStyle name="40% - Ênfase3 5 2 3 3" xfId="10505"/>
    <cellStyle name="40% - Ênfase3 5 2 3 3 2" xfId="10506"/>
    <cellStyle name="40% - Ênfase3 5 2 3 3 2 2" xfId="10507"/>
    <cellStyle name="40% - Ênfase3 5 2 3 3 3" xfId="10508"/>
    <cellStyle name="40% - Ênfase3 5 2 3 3 3 2" xfId="10509"/>
    <cellStyle name="40% - Ênfase3 5 2 3 3 4" xfId="10510"/>
    <cellStyle name="40% - Ênfase3 5 2 3 4" xfId="10511"/>
    <cellStyle name="40% - Ênfase3 5 2 3 4 2" xfId="10512"/>
    <cellStyle name="40% - Ênfase3 5 2 3 4 2 2" xfId="10513"/>
    <cellStyle name="40% - Ênfase3 5 2 3 4 3" xfId="10514"/>
    <cellStyle name="40% - Ênfase3 5 2 3 5" xfId="10515"/>
    <cellStyle name="40% - Ênfase3 5 2 3 5 2" xfId="10516"/>
    <cellStyle name="40% - Ênfase3 5 2 3 6" xfId="10517"/>
    <cellStyle name="40% - Ênfase3 5 2 4" xfId="10518"/>
    <cellStyle name="40% - Ênfase3 5 2 4 2" xfId="10519"/>
    <cellStyle name="40% - Ênfase3 5 2 4 2 2" xfId="10520"/>
    <cellStyle name="40% - Ênfase3 5 2 4 3" xfId="10521"/>
    <cellStyle name="40% - Ênfase3 5 2 4 3 2" xfId="10522"/>
    <cellStyle name="40% - Ênfase3 5 2 4 4" xfId="10523"/>
    <cellStyle name="40% - Ênfase3 5 2 5" xfId="10524"/>
    <cellStyle name="40% - Ênfase3 5 2 5 2" xfId="10525"/>
    <cellStyle name="40% - Ênfase3 5 2 5 2 2" xfId="10526"/>
    <cellStyle name="40% - Ênfase3 5 2 5 3" xfId="10527"/>
    <cellStyle name="40% - Ênfase3 5 2 5 3 2" xfId="10528"/>
    <cellStyle name="40% - Ênfase3 5 2 5 4" xfId="10529"/>
    <cellStyle name="40% - Ênfase3 5 2 6" xfId="10530"/>
    <cellStyle name="40% - Ênfase3 5 2 6 2" xfId="10531"/>
    <cellStyle name="40% - Ênfase3 5 2 6 2 2" xfId="10532"/>
    <cellStyle name="40% - Ênfase3 5 2 6 3" xfId="10533"/>
    <cellStyle name="40% - Ênfase3 5 2 7" xfId="10534"/>
    <cellStyle name="40% - Ênfase3 5 2 7 2" xfId="10535"/>
    <cellStyle name="40% - Ênfase3 5 2 8" xfId="10536"/>
    <cellStyle name="40% - Ênfase3 5 3" xfId="10537"/>
    <cellStyle name="40% - Ênfase3 5 3 2" xfId="10538"/>
    <cellStyle name="40% - Ênfase3 5 3 2 2" xfId="10539"/>
    <cellStyle name="40% - Ênfase3 5 3 2 2 2" xfId="10540"/>
    <cellStyle name="40% - Ênfase3 5 3 2 2 2 2" xfId="10541"/>
    <cellStyle name="40% - Ênfase3 5 3 2 2 2 2 2" xfId="10542"/>
    <cellStyle name="40% - Ênfase3 5 3 2 2 2 3" xfId="10543"/>
    <cellStyle name="40% - Ênfase3 5 3 2 2 2 3 2" xfId="10544"/>
    <cellStyle name="40% - Ênfase3 5 3 2 2 2 4" xfId="10545"/>
    <cellStyle name="40% - Ênfase3 5 3 2 2 3" xfId="10546"/>
    <cellStyle name="40% - Ênfase3 5 3 2 2 3 2" xfId="10547"/>
    <cellStyle name="40% - Ênfase3 5 3 2 2 3 2 2" xfId="10548"/>
    <cellStyle name="40% - Ênfase3 5 3 2 2 3 3" xfId="10549"/>
    <cellStyle name="40% - Ênfase3 5 3 2 2 3 3 2" xfId="10550"/>
    <cellStyle name="40% - Ênfase3 5 3 2 2 3 4" xfId="10551"/>
    <cellStyle name="40% - Ênfase3 5 3 2 2 4" xfId="10552"/>
    <cellStyle name="40% - Ênfase3 5 3 2 2 4 2" xfId="10553"/>
    <cellStyle name="40% - Ênfase3 5 3 2 2 5" xfId="10554"/>
    <cellStyle name="40% - Ênfase3 5 3 2 2 5 2" xfId="10555"/>
    <cellStyle name="40% - Ênfase3 5 3 2 2 6" xfId="10556"/>
    <cellStyle name="40% - Ênfase3 5 3 2 3" xfId="10557"/>
    <cellStyle name="40% - Ênfase3 5 3 2 3 2" xfId="10558"/>
    <cellStyle name="40% - Ênfase3 5 3 2 3 2 2" xfId="10559"/>
    <cellStyle name="40% - Ênfase3 5 3 2 3 3" xfId="10560"/>
    <cellStyle name="40% - Ênfase3 5 3 2 3 3 2" xfId="10561"/>
    <cellStyle name="40% - Ênfase3 5 3 2 3 4" xfId="10562"/>
    <cellStyle name="40% - Ênfase3 5 3 2 4" xfId="10563"/>
    <cellStyle name="40% - Ênfase3 5 3 2 4 2" xfId="10564"/>
    <cellStyle name="40% - Ênfase3 5 3 2 4 2 2" xfId="10565"/>
    <cellStyle name="40% - Ênfase3 5 3 2 4 3" xfId="10566"/>
    <cellStyle name="40% - Ênfase3 5 3 2 4 3 2" xfId="10567"/>
    <cellStyle name="40% - Ênfase3 5 3 2 4 4" xfId="10568"/>
    <cellStyle name="40% - Ênfase3 5 3 2 5" xfId="10569"/>
    <cellStyle name="40% - Ênfase3 5 3 2 5 2" xfId="10570"/>
    <cellStyle name="40% - Ênfase3 5 3 2 6" xfId="10571"/>
    <cellStyle name="40% - Ênfase3 5 3 2 6 2" xfId="10572"/>
    <cellStyle name="40% - Ênfase3 5 3 2 7" xfId="10573"/>
    <cellStyle name="40% - Ênfase3 5 3 3" xfId="10574"/>
    <cellStyle name="40% - Ênfase3 5 3 3 2" xfId="10575"/>
    <cellStyle name="40% - Ênfase3 5 3 3 2 2" xfId="10576"/>
    <cellStyle name="40% - Ênfase3 5 3 3 3" xfId="10577"/>
    <cellStyle name="40% - Ênfase3 5 3 3 3 2" xfId="10578"/>
    <cellStyle name="40% - Ênfase3 5 3 3 4" xfId="10579"/>
    <cellStyle name="40% - Ênfase3 5 3 4" xfId="10580"/>
    <cellStyle name="40% - Ênfase3 5 3 4 2" xfId="10581"/>
    <cellStyle name="40% - Ênfase3 5 3 4 2 2" xfId="10582"/>
    <cellStyle name="40% - Ênfase3 5 3 4 3" xfId="10583"/>
    <cellStyle name="40% - Ênfase3 5 3 4 3 2" xfId="10584"/>
    <cellStyle name="40% - Ênfase3 5 3 4 4" xfId="10585"/>
    <cellStyle name="40% - Ênfase3 5 3 5" xfId="10586"/>
    <cellStyle name="40% - Ênfase3 5 3 5 2" xfId="10587"/>
    <cellStyle name="40% - Ênfase3 5 3 6" xfId="10588"/>
    <cellStyle name="40% - Ênfase3 5 3 6 2" xfId="10589"/>
    <cellStyle name="40% - Ênfase3 5 3 7" xfId="10590"/>
    <cellStyle name="40% - Ênfase3 5 4" xfId="10591"/>
    <cellStyle name="40% - Ênfase3 5 4 2" xfId="10592"/>
    <cellStyle name="40% - Ênfase3 5 5" xfId="10593"/>
    <cellStyle name="40% - Ênfase3 50" xfId="10594"/>
    <cellStyle name="40% - Ênfase3 50 2" xfId="10595"/>
    <cellStyle name="40% - Ênfase3 50 2 2" xfId="10596"/>
    <cellStyle name="40% - Ênfase3 50 2 2 2" xfId="10597"/>
    <cellStyle name="40% - Ênfase3 50 3" xfId="10598"/>
    <cellStyle name="40% - Ênfase3 50 3 2" xfId="10599"/>
    <cellStyle name="40% - Ênfase3 50 4" xfId="10600"/>
    <cellStyle name="40% - Ênfase3 51" xfId="10601"/>
    <cellStyle name="40% - Ênfase3 51 2" xfId="10602"/>
    <cellStyle name="40% - Ênfase3 51 2 2" xfId="10603"/>
    <cellStyle name="40% - Ênfase3 51 3" xfId="10604"/>
    <cellStyle name="40% - Ênfase3 52" xfId="10605"/>
    <cellStyle name="40% - Ênfase3 52 2" xfId="10606"/>
    <cellStyle name="40% - Ênfase3 52 2 2" xfId="10607"/>
    <cellStyle name="40% - Ênfase3 52 3" xfId="10608"/>
    <cellStyle name="40% - Ênfase3 53" xfId="10609"/>
    <cellStyle name="40% - Ênfase3 53 2" xfId="10610"/>
    <cellStyle name="40% - Ênfase3 53 2 2" xfId="10611"/>
    <cellStyle name="40% - Ênfase3 53 3" xfId="10612"/>
    <cellStyle name="40% - Ênfase3 54" xfId="10613"/>
    <cellStyle name="40% - Ênfase3 54 2" xfId="10614"/>
    <cellStyle name="40% - Ênfase3 54 2 2" xfId="10615"/>
    <cellStyle name="40% - Ênfase3 54 3" xfId="10616"/>
    <cellStyle name="40% - Ênfase3 55" xfId="10617"/>
    <cellStyle name="40% - Ênfase3 55 2" xfId="10618"/>
    <cellStyle name="40% - Ênfase3 55 2 2" xfId="10619"/>
    <cellStyle name="40% - Ênfase3 55 3" xfId="10620"/>
    <cellStyle name="40% - Ênfase3 56" xfId="10621"/>
    <cellStyle name="40% - Ênfase3 56 2" xfId="10622"/>
    <cellStyle name="40% - Ênfase3 56 2 2" xfId="10623"/>
    <cellStyle name="40% - Ênfase3 56 2 3" xfId="10624"/>
    <cellStyle name="40% - Ênfase3 56 3" xfId="10625"/>
    <cellStyle name="40% - Ênfase3 57" xfId="10626"/>
    <cellStyle name="40% - Ênfase3 57 2" xfId="10627"/>
    <cellStyle name="40% - Ênfase3 57 2 2" xfId="10628"/>
    <cellStyle name="40% - Ênfase3 57 3" xfId="10629"/>
    <cellStyle name="40% - Ênfase3 58" xfId="10630"/>
    <cellStyle name="40% - Ênfase3 58 2" xfId="10631"/>
    <cellStyle name="40% - Ênfase3 58 2 2" xfId="10632"/>
    <cellStyle name="40% - Ênfase3 59" xfId="10633"/>
    <cellStyle name="40% - Ênfase3 59 2" xfId="10634"/>
    <cellStyle name="40% - Ênfase3 59 2 2" xfId="10635"/>
    <cellStyle name="40% - Ênfase3 6" xfId="10636"/>
    <cellStyle name="40% - Ênfase3 6 2" xfId="10637"/>
    <cellStyle name="40% - Ênfase3 6 2 2" xfId="10638"/>
    <cellStyle name="40% - Ênfase3 6 3" xfId="10639"/>
    <cellStyle name="40% - Ênfase3 60" xfId="10640"/>
    <cellStyle name="40% - Ênfase3 61" xfId="10641"/>
    <cellStyle name="40% - Ênfase3 61 2" xfId="10642"/>
    <cellStyle name="40% - Ênfase3 62" xfId="10643"/>
    <cellStyle name="40% - Ênfase3 63" xfId="10644"/>
    <cellStyle name="40% - Ênfase3 63 2" xfId="10645"/>
    <cellStyle name="40% - Ênfase3 64" xfId="10646"/>
    <cellStyle name="40% - Ênfase3 64 2" xfId="10647"/>
    <cellStyle name="40% - Ênfase3 65" xfId="10648"/>
    <cellStyle name="40% - Ênfase3 7" xfId="10649"/>
    <cellStyle name="40% - Ênfase3 7 2" xfId="10650"/>
    <cellStyle name="40% - Ênfase3 7 2 2" xfId="10651"/>
    <cellStyle name="40% - Ênfase3 7 3" xfId="10652"/>
    <cellStyle name="40% - Ênfase3 8" xfId="10653"/>
    <cellStyle name="40% - Ênfase3 8 2" xfId="10654"/>
    <cellStyle name="40% - Ênfase3 8 2 2" xfId="10655"/>
    <cellStyle name="40% - Ênfase3 8 3" xfId="10656"/>
    <cellStyle name="40% - Ênfase3 9" xfId="10657"/>
    <cellStyle name="40% - Ênfase3 9 2" xfId="10658"/>
    <cellStyle name="40% - Ênfase3 9 2 2" xfId="10659"/>
    <cellStyle name="40% - Ênfase3 9 3" xfId="10660"/>
    <cellStyle name="40% - Ênfase4 10" xfId="10661"/>
    <cellStyle name="40% - Ênfase4 10 2" xfId="10662"/>
    <cellStyle name="40% - Ênfase4 10 2 2" xfId="10663"/>
    <cellStyle name="40% - Ênfase4 10 3" xfId="10664"/>
    <cellStyle name="40% - Ênfase4 11" xfId="10665"/>
    <cellStyle name="40% - Ênfase4 11 2" xfId="10666"/>
    <cellStyle name="40% - Ênfase4 11 2 2" xfId="10667"/>
    <cellStyle name="40% - Ênfase4 11 3" xfId="10668"/>
    <cellStyle name="40% - Ênfase4 12" xfId="10669"/>
    <cellStyle name="40% - Ênfase4 12 2" xfId="10670"/>
    <cellStyle name="40% - Ênfase4 12 2 2" xfId="10671"/>
    <cellStyle name="40% - Ênfase4 12 3" xfId="10672"/>
    <cellStyle name="40% - Ênfase4 13" xfId="10673"/>
    <cellStyle name="40% - Ênfase4 13 2" xfId="10674"/>
    <cellStyle name="40% - Ênfase4 13 2 2" xfId="10675"/>
    <cellStyle name="40% - Ênfase4 13 3" xfId="10676"/>
    <cellStyle name="40% - Ênfase4 14" xfId="10677"/>
    <cellStyle name="40% - Ênfase4 14 2" xfId="10678"/>
    <cellStyle name="40% - Ênfase4 14 2 2" xfId="10679"/>
    <cellStyle name="40% - Ênfase4 14 3" xfId="10680"/>
    <cellStyle name="40% - Ênfase4 15" xfId="10681"/>
    <cellStyle name="40% - Ênfase4 15 2" xfId="10682"/>
    <cellStyle name="40% - Ênfase4 15 2 2" xfId="10683"/>
    <cellStyle name="40% - Ênfase4 15 3" xfId="10684"/>
    <cellStyle name="40% - Ênfase4 16" xfId="10685"/>
    <cellStyle name="40% - Ênfase4 16 2" xfId="10686"/>
    <cellStyle name="40% - Ênfase4 16 2 2" xfId="10687"/>
    <cellStyle name="40% - Ênfase4 16 3" xfId="10688"/>
    <cellStyle name="40% - Ênfase4 17" xfId="10689"/>
    <cellStyle name="40% - Ênfase4 17 2" xfId="10690"/>
    <cellStyle name="40% - Ênfase4 17 2 2" xfId="10691"/>
    <cellStyle name="40% - Ênfase4 17 3" xfId="10692"/>
    <cellStyle name="40% - Ênfase4 18" xfId="10693"/>
    <cellStyle name="40% - Ênfase4 18 2" xfId="10694"/>
    <cellStyle name="40% - Ênfase4 18 2 2" xfId="10695"/>
    <cellStyle name="40% - Ênfase4 18 3" xfId="10696"/>
    <cellStyle name="40% - Ênfase4 19" xfId="10697"/>
    <cellStyle name="40% - Ênfase4 19 2" xfId="10698"/>
    <cellStyle name="40% - Ênfase4 19 2 2" xfId="10699"/>
    <cellStyle name="40% - Ênfase4 19 3" xfId="10700"/>
    <cellStyle name="40% - Ênfase4 2" xfId="10701"/>
    <cellStyle name="40% - Ênfase4 2 2" xfId="10702"/>
    <cellStyle name="40% - Ênfase4 2 2 2" xfId="10703"/>
    <cellStyle name="40% - Ênfase4 2 3" xfId="10704"/>
    <cellStyle name="40% - Ênfase4 20" xfId="10705"/>
    <cellStyle name="40% - Ênfase4 20 2" xfId="10706"/>
    <cellStyle name="40% - Ênfase4 20 2 2" xfId="10707"/>
    <cellStyle name="40% - Ênfase4 20 3" xfId="10708"/>
    <cellStyle name="40% - Ênfase4 21" xfId="10709"/>
    <cellStyle name="40% - Ênfase4 21 2" xfId="10710"/>
    <cellStyle name="40% - Ênfase4 21 2 2" xfId="10711"/>
    <cellStyle name="40% - Ênfase4 21 3" xfId="10712"/>
    <cellStyle name="40% - Ênfase4 22" xfId="10713"/>
    <cellStyle name="40% - Ênfase4 22 2" xfId="10714"/>
    <cellStyle name="40% - Ênfase4 22 2 2" xfId="10715"/>
    <cellStyle name="40% - Ênfase4 22 3" xfId="10716"/>
    <cellStyle name="40% - Ênfase4 23" xfId="10717"/>
    <cellStyle name="40% - Ênfase4 23 2" xfId="10718"/>
    <cellStyle name="40% - Ênfase4 23 2 2" xfId="10719"/>
    <cellStyle name="40% - Ênfase4 23 3" xfId="10720"/>
    <cellStyle name="40% - Ênfase4 24" xfId="10721"/>
    <cellStyle name="40% - Ênfase4 24 2" xfId="10722"/>
    <cellStyle name="40% - Ênfase4 24 2 2" xfId="10723"/>
    <cellStyle name="40% - Ênfase4 24 3" xfId="10724"/>
    <cellStyle name="40% - Ênfase4 25" xfId="10725"/>
    <cellStyle name="40% - Ênfase4 25 2" xfId="10726"/>
    <cellStyle name="40% - Ênfase4 25 2 2" xfId="10727"/>
    <cellStyle name="40% - Ênfase4 25 3" xfId="10728"/>
    <cellStyle name="40% - Ênfase4 26" xfId="10729"/>
    <cellStyle name="40% - Ênfase4 26 2" xfId="10730"/>
    <cellStyle name="40% - Ênfase4 26 2 2" xfId="10731"/>
    <cellStyle name="40% - Ênfase4 26 3" xfId="10732"/>
    <cellStyle name="40% - Ênfase4 27" xfId="10733"/>
    <cellStyle name="40% - Ênfase4 27 2" xfId="10734"/>
    <cellStyle name="40% - Ênfase4 27 2 2" xfId="10735"/>
    <cellStyle name="40% - Ênfase4 27 3" xfId="10736"/>
    <cellStyle name="40% - Ênfase4 28" xfId="10737"/>
    <cellStyle name="40% - Ênfase4 28 2" xfId="10738"/>
    <cellStyle name="40% - Ênfase4 28 2 2" xfId="10739"/>
    <cellStyle name="40% - Ênfase4 28 3" xfId="10740"/>
    <cellStyle name="40% - Ênfase4 29" xfId="10741"/>
    <cellStyle name="40% - Ênfase4 29 2" xfId="10742"/>
    <cellStyle name="40% - Ênfase4 29 2 2" xfId="10743"/>
    <cellStyle name="40% - Ênfase4 29 3" xfId="10744"/>
    <cellStyle name="40% - Ênfase4 3" xfId="10745"/>
    <cellStyle name="40% - Ênfase4 3 2" xfId="10746"/>
    <cellStyle name="40% - Ênfase4 3 2 2" xfId="10747"/>
    <cellStyle name="40% - Ênfase4 3 3" xfId="10748"/>
    <cellStyle name="40% - Ênfase4 30" xfId="10749"/>
    <cellStyle name="40% - Ênfase4 30 2" xfId="10750"/>
    <cellStyle name="40% - Ênfase4 30 2 2" xfId="10751"/>
    <cellStyle name="40% - Ênfase4 30 3" xfId="10752"/>
    <cellStyle name="40% - Ênfase4 31" xfId="10753"/>
    <cellStyle name="40% - Ênfase4 31 2" xfId="10754"/>
    <cellStyle name="40% - Ênfase4 31 2 2" xfId="10755"/>
    <cellStyle name="40% - Ênfase4 31 3" xfId="10756"/>
    <cellStyle name="40% - Ênfase4 32" xfId="10757"/>
    <cellStyle name="40% - Ênfase4 32 2" xfId="10758"/>
    <cellStyle name="40% - Ênfase4 32 2 2" xfId="10759"/>
    <cellStyle name="40% - Ênfase4 32 3" xfId="10760"/>
    <cellStyle name="40% - Ênfase4 33" xfId="10761"/>
    <cellStyle name="40% - Ênfase4 33 2" xfId="10762"/>
    <cellStyle name="40% - Ênfase4 33 2 2" xfId="10763"/>
    <cellStyle name="40% - Ênfase4 33 3" xfId="10764"/>
    <cellStyle name="40% - Ênfase4 34" xfId="10765"/>
    <cellStyle name="40% - Ênfase4 34 2" xfId="10766"/>
    <cellStyle name="40% - Ênfase4 34 2 2" xfId="10767"/>
    <cellStyle name="40% - Ênfase4 34 3" xfId="10768"/>
    <cellStyle name="40% - Ênfase4 35" xfId="10769"/>
    <cellStyle name="40% - Ênfase4 35 2" xfId="10770"/>
    <cellStyle name="40% - Ênfase4 35 2 2" xfId="10771"/>
    <cellStyle name="40% - Ênfase4 35 3" xfId="10772"/>
    <cellStyle name="40% - Ênfase4 36" xfId="10773"/>
    <cellStyle name="40% - Ênfase4 36 2" xfId="10774"/>
    <cellStyle name="40% - Ênfase4 36 2 2" xfId="10775"/>
    <cellStyle name="40% - Ênfase4 36 3" xfId="10776"/>
    <cellStyle name="40% - Ênfase4 37" xfId="10777"/>
    <cellStyle name="40% - Ênfase4 37 2" xfId="10778"/>
    <cellStyle name="40% - Ênfase4 37 2 2" xfId="10779"/>
    <cellStyle name="40% - Ênfase4 37 3" xfId="10780"/>
    <cellStyle name="40% - Ênfase4 38" xfId="10781"/>
    <cellStyle name="40% - Ênfase4 38 2" xfId="10782"/>
    <cellStyle name="40% - Ênfase4 38 2 2" xfId="10783"/>
    <cellStyle name="40% - Ênfase4 38 3" xfId="10784"/>
    <cellStyle name="40% - Ênfase4 39" xfId="10785"/>
    <cellStyle name="40% - Ênfase4 39 2" xfId="10786"/>
    <cellStyle name="40% - Ênfase4 39 2 2" xfId="10787"/>
    <cellStyle name="40% - Ênfase4 39 3" xfId="10788"/>
    <cellStyle name="40% - Ênfase4 4" xfId="10789"/>
    <cellStyle name="40% - Ênfase4 4 2" xfId="10790"/>
    <cellStyle name="40% - Ênfase4 4 2 2" xfId="10791"/>
    <cellStyle name="40% - Ênfase4 4 2 2 2" xfId="10792"/>
    <cellStyle name="40% - Ênfase4 4 2 3" xfId="10793"/>
    <cellStyle name="40% - Ênfase4 4 3" xfId="10794"/>
    <cellStyle name="40% - Ênfase4 4 3 2" xfId="10795"/>
    <cellStyle name="40% - Ênfase4 4 3 2 2" xfId="10796"/>
    <cellStyle name="40% - Ênfase4 4 4" xfId="10797"/>
    <cellStyle name="40% - Ênfase4 4 4 2" xfId="10798"/>
    <cellStyle name="40% - Ênfase4 4 5" xfId="10799"/>
    <cellStyle name="40% - Ênfase4 40" xfId="10800"/>
    <cellStyle name="40% - Ênfase4 40 2" xfId="10801"/>
    <cellStyle name="40% - Ênfase4 40 2 2" xfId="10802"/>
    <cellStyle name="40% - Ênfase4 40 3" xfId="10803"/>
    <cellStyle name="40% - Ênfase4 41" xfId="10804"/>
    <cellStyle name="40% - Ênfase4 41 2" xfId="10805"/>
    <cellStyle name="40% - Ênfase4 41 2 2" xfId="10806"/>
    <cellStyle name="40% - Ênfase4 41 3" xfId="10807"/>
    <cellStyle name="40% - Ênfase4 42" xfId="10808"/>
    <cellStyle name="40% - Ênfase4 42 2" xfId="10809"/>
    <cellStyle name="40% - Ênfase4 42 2 2" xfId="10810"/>
    <cellStyle name="40% - Ênfase4 42 3" xfId="10811"/>
    <cellStyle name="40% - Ênfase4 43" xfId="10812"/>
    <cellStyle name="40% - Ênfase4 43 2" xfId="10813"/>
    <cellStyle name="40% - Ênfase4 43 2 2" xfId="10814"/>
    <cellStyle name="40% - Ênfase4 43 3" xfId="10815"/>
    <cellStyle name="40% - Ênfase4 44" xfId="10816"/>
    <cellStyle name="40% - Ênfase4 44 2" xfId="10817"/>
    <cellStyle name="40% - Ênfase4 44 2 2" xfId="10818"/>
    <cellStyle name="40% - Ênfase4 44 3" xfId="10819"/>
    <cellStyle name="40% - Ênfase4 45" xfId="10820"/>
    <cellStyle name="40% - Ênfase4 45 2" xfId="10821"/>
    <cellStyle name="40% - Ênfase4 45 2 2" xfId="10822"/>
    <cellStyle name="40% - Ênfase4 45 3" xfId="10823"/>
    <cellStyle name="40% - Ênfase4 46" xfId="10824"/>
    <cellStyle name="40% - Ênfase4 46 2" xfId="10825"/>
    <cellStyle name="40% - Ênfase4 46 2 2" xfId="10826"/>
    <cellStyle name="40% - Ênfase4 46 3" xfId="10827"/>
    <cellStyle name="40% - Ênfase4 47" xfId="10828"/>
    <cellStyle name="40% - Ênfase4 47 2" xfId="10829"/>
    <cellStyle name="40% - Ênfase4 47 2 2" xfId="10830"/>
    <cellStyle name="40% - Ênfase4 47 3" xfId="10831"/>
    <cellStyle name="40% - Ênfase4 48" xfId="10832"/>
    <cellStyle name="40% - Ênfase4 48 2" xfId="10833"/>
    <cellStyle name="40% - Ênfase4 48 2 2" xfId="10834"/>
    <cellStyle name="40% - Ênfase4 48 3" xfId="10835"/>
    <cellStyle name="40% - Ênfase4 49" xfId="10836"/>
    <cellStyle name="40% - Ênfase4 49 2" xfId="10837"/>
    <cellStyle name="40% - Ênfase4 49 2 2" xfId="10838"/>
    <cellStyle name="40% - Ênfase4 49 2 2 2" xfId="10839"/>
    <cellStyle name="40% - Ênfase4 49 3" xfId="10840"/>
    <cellStyle name="40% - Ênfase4 49 3 2" xfId="10841"/>
    <cellStyle name="40% - Ênfase4 49 4" xfId="10842"/>
    <cellStyle name="40% - Ênfase4 5" xfId="10843"/>
    <cellStyle name="40% - Ênfase4 5 2" xfId="10844"/>
    <cellStyle name="40% - Ênfase4 5 2 2" xfId="10845"/>
    <cellStyle name="40% - Ênfase4 5 2 2 2" xfId="10846"/>
    <cellStyle name="40% - Ênfase4 5 2 2 2 2" xfId="10847"/>
    <cellStyle name="40% - Ênfase4 5 2 2 2 2 2" xfId="10848"/>
    <cellStyle name="40% - Ênfase4 5 2 2 2 2 2 2" xfId="10849"/>
    <cellStyle name="40% - Ênfase4 5 2 2 2 2 3" xfId="10850"/>
    <cellStyle name="40% - Ênfase4 5 2 2 2 2 3 2" xfId="10851"/>
    <cellStyle name="40% - Ênfase4 5 2 2 2 2 4" xfId="10852"/>
    <cellStyle name="40% - Ênfase4 5 2 2 2 3" xfId="10853"/>
    <cellStyle name="40% - Ênfase4 5 2 2 2 3 2" xfId="10854"/>
    <cellStyle name="40% - Ênfase4 5 2 2 2 3 2 2" xfId="10855"/>
    <cellStyle name="40% - Ênfase4 5 2 2 2 3 3" xfId="10856"/>
    <cellStyle name="40% - Ênfase4 5 2 2 2 3 3 2" xfId="10857"/>
    <cellStyle name="40% - Ênfase4 5 2 2 2 3 4" xfId="10858"/>
    <cellStyle name="40% - Ênfase4 5 2 2 2 4" xfId="10859"/>
    <cellStyle name="40% - Ênfase4 5 2 2 2 4 2" xfId="10860"/>
    <cellStyle name="40% - Ênfase4 5 2 2 2 4 2 2" xfId="10861"/>
    <cellStyle name="40% - Ênfase4 5 2 2 2 4 3" xfId="10862"/>
    <cellStyle name="40% - Ênfase4 5 2 2 2 4 3 2" xfId="10863"/>
    <cellStyle name="40% - Ênfase4 5 2 2 2 4 4" xfId="10864"/>
    <cellStyle name="40% - Ênfase4 5 2 2 2 5" xfId="10865"/>
    <cellStyle name="40% - Ênfase4 5 2 2 2 5 2" xfId="10866"/>
    <cellStyle name="40% - Ênfase4 5 2 2 2 5 2 2" xfId="10867"/>
    <cellStyle name="40% - Ênfase4 5 2 2 2 5 3" xfId="10868"/>
    <cellStyle name="40% - Ênfase4 5 2 2 2 6" xfId="10869"/>
    <cellStyle name="40% - Ênfase4 5 2 2 2 6 2" xfId="10870"/>
    <cellStyle name="40% - Ênfase4 5 2 2 2 7" xfId="10871"/>
    <cellStyle name="40% - Ênfase4 5 2 2 3" xfId="10872"/>
    <cellStyle name="40% - Ênfase4 5 2 2 3 2" xfId="10873"/>
    <cellStyle name="40% - Ênfase4 5 2 2 3 2 2" xfId="10874"/>
    <cellStyle name="40% - Ênfase4 5 2 2 3 2 2 2" xfId="10875"/>
    <cellStyle name="40% - Ênfase4 5 2 2 3 2 3" xfId="10876"/>
    <cellStyle name="40% - Ênfase4 5 2 2 3 2 3 2" xfId="10877"/>
    <cellStyle name="40% - Ênfase4 5 2 2 3 2 4" xfId="10878"/>
    <cellStyle name="40% - Ênfase4 5 2 2 3 3" xfId="10879"/>
    <cellStyle name="40% - Ênfase4 5 2 2 3 3 2" xfId="10880"/>
    <cellStyle name="40% - Ênfase4 5 2 2 3 4" xfId="10881"/>
    <cellStyle name="40% - Ênfase4 5 2 2 3 4 2" xfId="10882"/>
    <cellStyle name="40% - Ênfase4 5 2 2 3 5" xfId="10883"/>
    <cellStyle name="40% - Ênfase4 5 2 2 4" xfId="10884"/>
    <cellStyle name="40% - Ênfase4 5 2 2 4 2" xfId="10885"/>
    <cellStyle name="40% - Ênfase4 5 2 2 4 2 2" xfId="10886"/>
    <cellStyle name="40% - Ênfase4 5 2 2 4 3" xfId="10887"/>
    <cellStyle name="40% - Ênfase4 5 2 2 4 3 2" xfId="10888"/>
    <cellStyle name="40% - Ênfase4 5 2 2 4 4" xfId="10889"/>
    <cellStyle name="40% - Ênfase4 5 2 2 5" xfId="10890"/>
    <cellStyle name="40% - Ênfase4 5 2 2 5 2" xfId="10891"/>
    <cellStyle name="40% - Ênfase4 5 2 2 5 2 2" xfId="10892"/>
    <cellStyle name="40% - Ênfase4 5 2 2 5 3" xfId="10893"/>
    <cellStyle name="40% - Ênfase4 5 2 2 5 3 2" xfId="10894"/>
    <cellStyle name="40% - Ênfase4 5 2 2 5 4" xfId="10895"/>
    <cellStyle name="40% - Ênfase4 5 2 2 6" xfId="10896"/>
    <cellStyle name="40% - Ênfase4 5 2 2 6 2" xfId="10897"/>
    <cellStyle name="40% - Ênfase4 5 2 2 6 2 2" xfId="10898"/>
    <cellStyle name="40% - Ênfase4 5 2 2 6 3" xfId="10899"/>
    <cellStyle name="40% - Ênfase4 5 2 2 7" xfId="10900"/>
    <cellStyle name="40% - Ênfase4 5 2 2 7 2" xfId="10901"/>
    <cellStyle name="40% - Ênfase4 5 2 2 8" xfId="10902"/>
    <cellStyle name="40% - Ênfase4 5 2 3" xfId="10903"/>
    <cellStyle name="40% - Ênfase4 5 2 3 2" xfId="10904"/>
    <cellStyle name="40% - Ênfase4 5 2 3 2 2" xfId="10905"/>
    <cellStyle name="40% - Ênfase4 5 2 3 2 2 2" xfId="10906"/>
    <cellStyle name="40% - Ênfase4 5 2 3 2 3" xfId="10907"/>
    <cellStyle name="40% - Ênfase4 5 2 3 2 3 2" xfId="10908"/>
    <cellStyle name="40% - Ênfase4 5 2 3 2 4" xfId="10909"/>
    <cellStyle name="40% - Ênfase4 5 2 3 3" xfId="10910"/>
    <cellStyle name="40% - Ênfase4 5 2 3 3 2" xfId="10911"/>
    <cellStyle name="40% - Ênfase4 5 2 3 3 2 2" xfId="10912"/>
    <cellStyle name="40% - Ênfase4 5 2 3 3 3" xfId="10913"/>
    <cellStyle name="40% - Ênfase4 5 2 3 3 3 2" xfId="10914"/>
    <cellStyle name="40% - Ênfase4 5 2 3 3 4" xfId="10915"/>
    <cellStyle name="40% - Ênfase4 5 2 3 4" xfId="10916"/>
    <cellStyle name="40% - Ênfase4 5 2 3 4 2" xfId="10917"/>
    <cellStyle name="40% - Ênfase4 5 2 3 4 2 2" xfId="10918"/>
    <cellStyle name="40% - Ênfase4 5 2 3 4 3" xfId="10919"/>
    <cellStyle name="40% - Ênfase4 5 2 3 5" xfId="10920"/>
    <cellStyle name="40% - Ênfase4 5 2 3 5 2" xfId="10921"/>
    <cellStyle name="40% - Ênfase4 5 2 3 6" xfId="10922"/>
    <cellStyle name="40% - Ênfase4 5 2 4" xfId="10923"/>
    <cellStyle name="40% - Ênfase4 5 2 4 2" xfId="10924"/>
    <cellStyle name="40% - Ênfase4 5 2 4 2 2" xfId="10925"/>
    <cellStyle name="40% - Ênfase4 5 2 4 3" xfId="10926"/>
    <cellStyle name="40% - Ênfase4 5 2 4 3 2" xfId="10927"/>
    <cellStyle name="40% - Ênfase4 5 2 4 4" xfId="10928"/>
    <cellStyle name="40% - Ênfase4 5 2 5" xfId="10929"/>
    <cellStyle name="40% - Ênfase4 5 2 5 2" xfId="10930"/>
    <cellStyle name="40% - Ênfase4 5 2 5 2 2" xfId="10931"/>
    <cellStyle name="40% - Ênfase4 5 2 5 3" xfId="10932"/>
    <cellStyle name="40% - Ênfase4 5 2 5 3 2" xfId="10933"/>
    <cellStyle name="40% - Ênfase4 5 2 5 4" xfId="10934"/>
    <cellStyle name="40% - Ênfase4 5 2 6" xfId="10935"/>
    <cellStyle name="40% - Ênfase4 5 2 6 2" xfId="10936"/>
    <cellStyle name="40% - Ênfase4 5 2 6 2 2" xfId="10937"/>
    <cellStyle name="40% - Ênfase4 5 2 6 3" xfId="10938"/>
    <cellStyle name="40% - Ênfase4 5 2 7" xfId="10939"/>
    <cellStyle name="40% - Ênfase4 5 2 7 2" xfId="10940"/>
    <cellStyle name="40% - Ênfase4 5 2 8" xfId="10941"/>
    <cellStyle name="40% - Ênfase4 5 3" xfId="10942"/>
    <cellStyle name="40% - Ênfase4 5 3 2" xfId="10943"/>
    <cellStyle name="40% - Ênfase4 5 3 2 2" xfId="10944"/>
    <cellStyle name="40% - Ênfase4 5 3 2 2 2" xfId="10945"/>
    <cellStyle name="40% - Ênfase4 5 3 2 2 2 2" xfId="10946"/>
    <cellStyle name="40% - Ênfase4 5 3 2 2 2 2 2" xfId="10947"/>
    <cellStyle name="40% - Ênfase4 5 3 2 2 2 3" xfId="10948"/>
    <cellStyle name="40% - Ênfase4 5 3 2 2 2 3 2" xfId="10949"/>
    <cellStyle name="40% - Ênfase4 5 3 2 2 2 4" xfId="10950"/>
    <cellStyle name="40% - Ênfase4 5 3 2 2 3" xfId="10951"/>
    <cellStyle name="40% - Ênfase4 5 3 2 2 3 2" xfId="10952"/>
    <cellStyle name="40% - Ênfase4 5 3 2 2 3 2 2" xfId="10953"/>
    <cellStyle name="40% - Ênfase4 5 3 2 2 3 3" xfId="10954"/>
    <cellStyle name="40% - Ênfase4 5 3 2 2 3 3 2" xfId="10955"/>
    <cellStyle name="40% - Ênfase4 5 3 2 2 3 4" xfId="10956"/>
    <cellStyle name="40% - Ênfase4 5 3 2 2 4" xfId="10957"/>
    <cellStyle name="40% - Ênfase4 5 3 2 2 4 2" xfId="10958"/>
    <cellStyle name="40% - Ênfase4 5 3 2 2 5" xfId="10959"/>
    <cellStyle name="40% - Ênfase4 5 3 2 2 5 2" xfId="10960"/>
    <cellStyle name="40% - Ênfase4 5 3 2 2 6" xfId="10961"/>
    <cellStyle name="40% - Ênfase4 5 3 2 3" xfId="10962"/>
    <cellStyle name="40% - Ênfase4 5 3 2 3 2" xfId="10963"/>
    <cellStyle name="40% - Ênfase4 5 3 2 3 2 2" xfId="10964"/>
    <cellStyle name="40% - Ênfase4 5 3 2 3 3" xfId="10965"/>
    <cellStyle name="40% - Ênfase4 5 3 2 3 3 2" xfId="10966"/>
    <cellStyle name="40% - Ênfase4 5 3 2 3 4" xfId="10967"/>
    <cellStyle name="40% - Ênfase4 5 3 2 4" xfId="10968"/>
    <cellStyle name="40% - Ênfase4 5 3 2 4 2" xfId="10969"/>
    <cellStyle name="40% - Ênfase4 5 3 2 4 2 2" xfId="10970"/>
    <cellStyle name="40% - Ênfase4 5 3 2 4 3" xfId="10971"/>
    <cellStyle name="40% - Ênfase4 5 3 2 4 3 2" xfId="10972"/>
    <cellStyle name="40% - Ênfase4 5 3 2 4 4" xfId="10973"/>
    <cellStyle name="40% - Ênfase4 5 3 2 5" xfId="10974"/>
    <cellStyle name="40% - Ênfase4 5 3 2 5 2" xfId="10975"/>
    <cellStyle name="40% - Ênfase4 5 3 2 6" xfId="10976"/>
    <cellStyle name="40% - Ênfase4 5 3 2 6 2" xfId="10977"/>
    <cellStyle name="40% - Ênfase4 5 3 2 7" xfId="10978"/>
    <cellStyle name="40% - Ênfase4 5 3 3" xfId="10979"/>
    <cellStyle name="40% - Ênfase4 5 3 3 2" xfId="10980"/>
    <cellStyle name="40% - Ênfase4 5 3 3 2 2" xfId="10981"/>
    <cellStyle name="40% - Ênfase4 5 3 3 3" xfId="10982"/>
    <cellStyle name="40% - Ênfase4 5 3 3 3 2" xfId="10983"/>
    <cellStyle name="40% - Ênfase4 5 3 3 4" xfId="10984"/>
    <cellStyle name="40% - Ênfase4 5 3 4" xfId="10985"/>
    <cellStyle name="40% - Ênfase4 5 3 4 2" xfId="10986"/>
    <cellStyle name="40% - Ênfase4 5 3 4 2 2" xfId="10987"/>
    <cellStyle name="40% - Ênfase4 5 3 4 3" xfId="10988"/>
    <cellStyle name="40% - Ênfase4 5 3 4 3 2" xfId="10989"/>
    <cellStyle name="40% - Ênfase4 5 3 4 4" xfId="10990"/>
    <cellStyle name="40% - Ênfase4 5 3 5" xfId="10991"/>
    <cellStyle name="40% - Ênfase4 5 3 5 2" xfId="10992"/>
    <cellStyle name="40% - Ênfase4 5 3 6" xfId="10993"/>
    <cellStyle name="40% - Ênfase4 5 3 6 2" xfId="10994"/>
    <cellStyle name="40% - Ênfase4 5 3 7" xfId="10995"/>
    <cellStyle name="40% - Ênfase4 5 4" xfId="10996"/>
    <cellStyle name="40% - Ênfase4 5 4 2" xfId="10997"/>
    <cellStyle name="40% - Ênfase4 5 5" xfId="10998"/>
    <cellStyle name="40% - Ênfase4 50" xfId="10999"/>
    <cellStyle name="40% - Ênfase4 50 2" xfId="11000"/>
    <cellStyle name="40% - Ênfase4 50 2 2" xfId="11001"/>
    <cellStyle name="40% - Ênfase4 50 2 2 2" xfId="11002"/>
    <cellStyle name="40% - Ênfase4 50 3" xfId="11003"/>
    <cellStyle name="40% - Ênfase4 50 3 2" xfId="11004"/>
    <cellStyle name="40% - Ênfase4 50 4" xfId="11005"/>
    <cellStyle name="40% - Ênfase4 51" xfId="11006"/>
    <cellStyle name="40% - Ênfase4 51 2" xfId="11007"/>
    <cellStyle name="40% - Ênfase4 51 2 2" xfId="11008"/>
    <cellStyle name="40% - Ênfase4 51 3" xfId="11009"/>
    <cellStyle name="40% - Ênfase4 52" xfId="11010"/>
    <cellStyle name="40% - Ênfase4 52 2" xfId="11011"/>
    <cellStyle name="40% - Ênfase4 52 2 2" xfId="11012"/>
    <cellStyle name="40% - Ênfase4 52 3" xfId="11013"/>
    <cellStyle name="40% - Ênfase4 53" xfId="11014"/>
    <cellStyle name="40% - Ênfase4 53 2" xfId="11015"/>
    <cellStyle name="40% - Ênfase4 53 2 2" xfId="11016"/>
    <cellStyle name="40% - Ênfase4 53 3" xfId="11017"/>
    <cellStyle name="40% - Ênfase4 54" xfId="11018"/>
    <cellStyle name="40% - Ênfase4 54 2" xfId="11019"/>
    <cellStyle name="40% - Ênfase4 54 2 2" xfId="11020"/>
    <cellStyle name="40% - Ênfase4 54 3" xfId="11021"/>
    <cellStyle name="40% - Ênfase4 55" xfId="11022"/>
    <cellStyle name="40% - Ênfase4 55 2" xfId="11023"/>
    <cellStyle name="40% - Ênfase4 55 2 2" xfId="11024"/>
    <cellStyle name="40% - Ênfase4 55 3" xfId="11025"/>
    <cellStyle name="40% - Ênfase4 56" xfId="11026"/>
    <cellStyle name="40% - Ênfase4 56 2" xfId="11027"/>
    <cellStyle name="40% - Ênfase4 56 2 2" xfId="11028"/>
    <cellStyle name="40% - Ênfase4 56 2 3" xfId="11029"/>
    <cellStyle name="40% - Ênfase4 56 3" xfId="11030"/>
    <cellStyle name="40% - Ênfase4 57" xfId="11031"/>
    <cellStyle name="40% - Ênfase4 57 2" xfId="11032"/>
    <cellStyle name="40% - Ênfase4 57 2 2" xfId="11033"/>
    <cellStyle name="40% - Ênfase4 57 3" xfId="11034"/>
    <cellStyle name="40% - Ênfase4 58" xfId="11035"/>
    <cellStyle name="40% - Ênfase4 58 2" xfId="11036"/>
    <cellStyle name="40% - Ênfase4 58 2 2" xfId="11037"/>
    <cellStyle name="40% - Ênfase4 59" xfId="11038"/>
    <cellStyle name="40% - Ênfase4 59 2" xfId="11039"/>
    <cellStyle name="40% - Ênfase4 59 2 2" xfId="11040"/>
    <cellStyle name="40% - Ênfase4 6" xfId="11041"/>
    <cellStyle name="40% - Ênfase4 6 2" xfId="11042"/>
    <cellStyle name="40% - Ênfase4 6 2 2" xfId="11043"/>
    <cellStyle name="40% - Ênfase4 6 3" xfId="11044"/>
    <cellStyle name="40% - Ênfase4 60" xfId="11045"/>
    <cellStyle name="40% - Ênfase4 61" xfId="11046"/>
    <cellStyle name="40% - Ênfase4 61 2" xfId="11047"/>
    <cellStyle name="40% - Ênfase4 62" xfId="11048"/>
    <cellStyle name="40% - Ênfase4 63" xfId="11049"/>
    <cellStyle name="40% - Ênfase4 63 2" xfId="11050"/>
    <cellStyle name="40% - Ênfase4 64" xfId="11051"/>
    <cellStyle name="40% - Ênfase4 64 2" xfId="11052"/>
    <cellStyle name="40% - Ênfase4 65" xfId="11053"/>
    <cellStyle name="40% - Ênfase4 7" xfId="11054"/>
    <cellStyle name="40% - Ênfase4 7 2" xfId="11055"/>
    <cellStyle name="40% - Ênfase4 7 2 2" xfId="11056"/>
    <cellStyle name="40% - Ênfase4 7 3" xfId="11057"/>
    <cellStyle name="40% - Ênfase4 8" xfId="11058"/>
    <cellStyle name="40% - Ênfase4 8 2" xfId="11059"/>
    <cellStyle name="40% - Ênfase4 8 2 2" xfId="11060"/>
    <cellStyle name="40% - Ênfase4 8 3" xfId="11061"/>
    <cellStyle name="40% - Ênfase4 9" xfId="11062"/>
    <cellStyle name="40% - Ênfase4 9 2" xfId="11063"/>
    <cellStyle name="40% - Ênfase4 9 2 2" xfId="11064"/>
    <cellStyle name="40% - Ênfase4 9 3" xfId="11065"/>
    <cellStyle name="40% - Ênfase5 10" xfId="11066"/>
    <cellStyle name="40% - Ênfase5 10 2" xfId="11067"/>
    <cellStyle name="40% - Ênfase5 10 2 2" xfId="11068"/>
    <cellStyle name="40% - Ênfase5 10 3" xfId="11069"/>
    <cellStyle name="40% - Ênfase5 11" xfId="11070"/>
    <cellStyle name="40% - Ênfase5 11 2" xfId="11071"/>
    <cellStyle name="40% - Ênfase5 11 2 2" xfId="11072"/>
    <cellStyle name="40% - Ênfase5 11 3" xfId="11073"/>
    <cellStyle name="40% - Ênfase5 12" xfId="11074"/>
    <cellStyle name="40% - Ênfase5 12 2" xfId="11075"/>
    <cellStyle name="40% - Ênfase5 12 2 2" xfId="11076"/>
    <cellStyle name="40% - Ênfase5 12 3" xfId="11077"/>
    <cellStyle name="40% - Ênfase5 13" xfId="11078"/>
    <cellStyle name="40% - Ênfase5 13 2" xfId="11079"/>
    <cellStyle name="40% - Ênfase5 13 2 2" xfId="11080"/>
    <cellStyle name="40% - Ênfase5 13 3" xfId="11081"/>
    <cellStyle name="40% - Ênfase5 14" xfId="11082"/>
    <cellStyle name="40% - Ênfase5 14 2" xfId="11083"/>
    <cellStyle name="40% - Ênfase5 14 2 2" xfId="11084"/>
    <cellStyle name="40% - Ênfase5 14 3" xfId="11085"/>
    <cellStyle name="40% - Ênfase5 15" xfId="11086"/>
    <cellStyle name="40% - Ênfase5 15 2" xfId="11087"/>
    <cellStyle name="40% - Ênfase5 15 2 2" xfId="11088"/>
    <cellStyle name="40% - Ênfase5 15 3" xfId="11089"/>
    <cellStyle name="40% - Ênfase5 16" xfId="11090"/>
    <cellStyle name="40% - Ênfase5 16 2" xfId="11091"/>
    <cellStyle name="40% - Ênfase5 16 2 2" xfId="11092"/>
    <cellStyle name="40% - Ênfase5 16 3" xfId="11093"/>
    <cellStyle name="40% - Ênfase5 17" xfId="11094"/>
    <cellStyle name="40% - Ênfase5 17 2" xfId="11095"/>
    <cellStyle name="40% - Ênfase5 17 2 2" xfId="11096"/>
    <cellStyle name="40% - Ênfase5 17 3" xfId="11097"/>
    <cellStyle name="40% - Ênfase5 18" xfId="11098"/>
    <cellStyle name="40% - Ênfase5 18 2" xfId="11099"/>
    <cellStyle name="40% - Ênfase5 18 2 2" xfId="11100"/>
    <cellStyle name="40% - Ênfase5 18 3" xfId="11101"/>
    <cellStyle name="40% - Ênfase5 19" xfId="11102"/>
    <cellStyle name="40% - Ênfase5 19 2" xfId="11103"/>
    <cellStyle name="40% - Ênfase5 19 2 2" xfId="11104"/>
    <cellStyle name="40% - Ênfase5 19 3" xfId="11105"/>
    <cellStyle name="40% - Ênfase5 2" xfId="11106"/>
    <cellStyle name="40% - Ênfase5 2 2" xfId="11107"/>
    <cellStyle name="40% - Ênfase5 2 2 2" xfId="11108"/>
    <cellStyle name="40% - Ênfase5 2 3" xfId="11109"/>
    <cellStyle name="40% - Ênfase5 20" xfId="11110"/>
    <cellStyle name="40% - Ênfase5 20 2" xfId="11111"/>
    <cellStyle name="40% - Ênfase5 20 2 2" xfId="11112"/>
    <cellStyle name="40% - Ênfase5 20 3" xfId="11113"/>
    <cellStyle name="40% - Ênfase5 21" xfId="11114"/>
    <cellStyle name="40% - Ênfase5 21 2" xfId="11115"/>
    <cellStyle name="40% - Ênfase5 21 2 2" xfId="11116"/>
    <cellStyle name="40% - Ênfase5 21 3" xfId="11117"/>
    <cellStyle name="40% - Ênfase5 22" xfId="11118"/>
    <cellStyle name="40% - Ênfase5 22 2" xfId="11119"/>
    <cellStyle name="40% - Ênfase5 22 2 2" xfId="11120"/>
    <cellStyle name="40% - Ênfase5 22 3" xfId="11121"/>
    <cellStyle name="40% - Ênfase5 23" xfId="11122"/>
    <cellStyle name="40% - Ênfase5 23 2" xfId="11123"/>
    <cellStyle name="40% - Ênfase5 23 2 2" xfId="11124"/>
    <cellStyle name="40% - Ênfase5 23 3" xfId="11125"/>
    <cellStyle name="40% - Ênfase5 24" xfId="11126"/>
    <cellStyle name="40% - Ênfase5 24 2" xfId="11127"/>
    <cellStyle name="40% - Ênfase5 24 2 2" xfId="11128"/>
    <cellStyle name="40% - Ênfase5 24 3" xfId="11129"/>
    <cellStyle name="40% - Ênfase5 25" xfId="11130"/>
    <cellStyle name="40% - Ênfase5 25 2" xfId="11131"/>
    <cellStyle name="40% - Ênfase5 25 2 2" xfId="11132"/>
    <cellStyle name="40% - Ênfase5 25 3" xfId="11133"/>
    <cellStyle name="40% - Ênfase5 26" xfId="11134"/>
    <cellStyle name="40% - Ênfase5 26 2" xfId="11135"/>
    <cellStyle name="40% - Ênfase5 26 2 2" xfId="11136"/>
    <cellStyle name="40% - Ênfase5 26 3" xfId="11137"/>
    <cellStyle name="40% - Ênfase5 27" xfId="11138"/>
    <cellStyle name="40% - Ênfase5 27 2" xfId="11139"/>
    <cellStyle name="40% - Ênfase5 27 2 2" xfId="11140"/>
    <cellStyle name="40% - Ênfase5 27 3" xfId="11141"/>
    <cellStyle name="40% - Ênfase5 28" xfId="11142"/>
    <cellStyle name="40% - Ênfase5 28 2" xfId="11143"/>
    <cellStyle name="40% - Ênfase5 28 2 2" xfId="11144"/>
    <cellStyle name="40% - Ênfase5 28 3" xfId="11145"/>
    <cellStyle name="40% - Ênfase5 29" xfId="11146"/>
    <cellStyle name="40% - Ênfase5 29 2" xfId="11147"/>
    <cellStyle name="40% - Ênfase5 29 2 2" xfId="11148"/>
    <cellStyle name="40% - Ênfase5 29 3" xfId="11149"/>
    <cellStyle name="40% - Ênfase5 3" xfId="11150"/>
    <cellStyle name="40% - Ênfase5 3 2" xfId="11151"/>
    <cellStyle name="40% - Ênfase5 3 2 2" xfId="11152"/>
    <cellStyle name="40% - Ênfase5 3 3" xfId="11153"/>
    <cellStyle name="40% - Ênfase5 30" xfId="11154"/>
    <cellStyle name="40% - Ênfase5 30 2" xfId="11155"/>
    <cellStyle name="40% - Ênfase5 30 2 2" xfId="11156"/>
    <cellStyle name="40% - Ênfase5 30 3" xfId="11157"/>
    <cellStyle name="40% - Ênfase5 31" xfId="11158"/>
    <cellStyle name="40% - Ênfase5 31 2" xfId="11159"/>
    <cellStyle name="40% - Ênfase5 31 2 2" xfId="11160"/>
    <cellStyle name="40% - Ênfase5 31 3" xfId="11161"/>
    <cellStyle name="40% - Ênfase5 32" xfId="11162"/>
    <cellStyle name="40% - Ênfase5 32 2" xfId="11163"/>
    <cellStyle name="40% - Ênfase5 32 2 2" xfId="11164"/>
    <cellStyle name="40% - Ênfase5 32 3" xfId="11165"/>
    <cellStyle name="40% - Ênfase5 33" xfId="11166"/>
    <cellStyle name="40% - Ênfase5 33 2" xfId="11167"/>
    <cellStyle name="40% - Ênfase5 33 2 2" xfId="11168"/>
    <cellStyle name="40% - Ênfase5 33 3" xfId="11169"/>
    <cellStyle name="40% - Ênfase5 34" xfId="11170"/>
    <cellStyle name="40% - Ênfase5 34 2" xfId="11171"/>
    <cellStyle name="40% - Ênfase5 34 2 2" xfId="11172"/>
    <cellStyle name="40% - Ênfase5 34 3" xfId="11173"/>
    <cellStyle name="40% - Ênfase5 35" xfId="11174"/>
    <cellStyle name="40% - Ênfase5 35 2" xfId="11175"/>
    <cellStyle name="40% - Ênfase5 35 2 2" xfId="11176"/>
    <cellStyle name="40% - Ênfase5 35 3" xfId="11177"/>
    <cellStyle name="40% - Ênfase5 36" xfId="11178"/>
    <cellStyle name="40% - Ênfase5 36 2" xfId="11179"/>
    <cellStyle name="40% - Ênfase5 36 2 2" xfId="11180"/>
    <cellStyle name="40% - Ênfase5 36 3" xfId="11181"/>
    <cellStyle name="40% - Ênfase5 37" xfId="11182"/>
    <cellStyle name="40% - Ênfase5 37 2" xfId="11183"/>
    <cellStyle name="40% - Ênfase5 37 2 2" xfId="11184"/>
    <cellStyle name="40% - Ênfase5 37 3" xfId="11185"/>
    <cellStyle name="40% - Ênfase5 38" xfId="11186"/>
    <cellStyle name="40% - Ênfase5 38 2" xfId="11187"/>
    <cellStyle name="40% - Ênfase5 38 2 2" xfId="11188"/>
    <cellStyle name="40% - Ênfase5 38 3" xfId="11189"/>
    <cellStyle name="40% - Ênfase5 39" xfId="11190"/>
    <cellStyle name="40% - Ênfase5 39 2" xfId="11191"/>
    <cellStyle name="40% - Ênfase5 39 2 2" xfId="11192"/>
    <cellStyle name="40% - Ênfase5 39 3" xfId="11193"/>
    <cellStyle name="40% - Ênfase5 4" xfId="11194"/>
    <cellStyle name="40% - Ênfase5 4 2" xfId="11195"/>
    <cellStyle name="40% - Ênfase5 4 2 2" xfId="11196"/>
    <cellStyle name="40% - Ênfase5 4 2 2 2" xfId="11197"/>
    <cellStyle name="40% - Ênfase5 4 2 3" xfId="11198"/>
    <cellStyle name="40% - Ênfase5 4 3" xfId="11199"/>
    <cellStyle name="40% - Ênfase5 4 3 2" xfId="11200"/>
    <cellStyle name="40% - Ênfase5 4 3 2 2" xfId="11201"/>
    <cellStyle name="40% - Ênfase5 4 4" xfId="11202"/>
    <cellStyle name="40% - Ênfase5 4 4 2" xfId="11203"/>
    <cellStyle name="40% - Ênfase5 4 5" xfId="11204"/>
    <cellStyle name="40% - Ênfase5 40" xfId="11205"/>
    <cellStyle name="40% - Ênfase5 40 2" xfId="11206"/>
    <cellStyle name="40% - Ênfase5 40 2 2" xfId="11207"/>
    <cellStyle name="40% - Ênfase5 40 3" xfId="11208"/>
    <cellStyle name="40% - Ênfase5 41" xfId="11209"/>
    <cellStyle name="40% - Ênfase5 41 2" xfId="11210"/>
    <cellStyle name="40% - Ênfase5 41 2 2" xfId="11211"/>
    <cellStyle name="40% - Ênfase5 41 3" xfId="11212"/>
    <cellStyle name="40% - Ênfase5 42" xfId="11213"/>
    <cellStyle name="40% - Ênfase5 42 2" xfId="11214"/>
    <cellStyle name="40% - Ênfase5 42 2 2" xfId="11215"/>
    <cellStyle name="40% - Ênfase5 42 3" xfId="11216"/>
    <cellStyle name="40% - Ênfase5 43" xfId="11217"/>
    <cellStyle name="40% - Ênfase5 43 2" xfId="11218"/>
    <cellStyle name="40% - Ênfase5 43 2 2" xfId="11219"/>
    <cellStyle name="40% - Ênfase5 43 3" xfId="11220"/>
    <cellStyle name="40% - Ênfase5 44" xfId="11221"/>
    <cellStyle name="40% - Ênfase5 44 2" xfId="11222"/>
    <cellStyle name="40% - Ênfase5 44 2 2" xfId="11223"/>
    <cellStyle name="40% - Ênfase5 44 3" xfId="11224"/>
    <cellStyle name="40% - Ênfase5 45" xfId="11225"/>
    <cellStyle name="40% - Ênfase5 45 2" xfId="11226"/>
    <cellStyle name="40% - Ênfase5 45 2 2" xfId="11227"/>
    <cellStyle name="40% - Ênfase5 45 3" xfId="11228"/>
    <cellStyle name="40% - Ênfase5 46" xfId="11229"/>
    <cellStyle name="40% - Ênfase5 46 2" xfId="11230"/>
    <cellStyle name="40% - Ênfase5 46 2 2" xfId="11231"/>
    <cellStyle name="40% - Ênfase5 46 3" xfId="11232"/>
    <cellStyle name="40% - Ênfase5 47" xfId="11233"/>
    <cellStyle name="40% - Ênfase5 47 2" xfId="11234"/>
    <cellStyle name="40% - Ênfase5 47 2 2" xfId="11235"/>
    <cellStyle name="40% - Ênfase5 47 3" xfId="11236"/>
    <cellStyle name="40% - Ênfase5 48" xfId="11237"/>
    <cellStyle name="40% - Ênfase5 48 2" xfId="11238"/>
    <cellStyle name="40% - Ênfase5 48 2 2" xfId="11239"/>
    <cellStyle name="40% - Ênfase5 48 3" xfId="11240"/>
    <cellStyle name="40% - Ênfase5 49" xfId="11241"/>
    <cellStyle name="40% - Ênfase5 49 2" xfId="11242"/>
    <cellStyle name="40% - Ênfase5 49 2 2" xfId="11243"/>
    <cellStyle name="40% - Ênfase5 49 2 2 2" xfId="11244"/>
    <cellStyle name="40% - Ênfase5 49 3" xfId="11245"/>
    <cellStyle name="40% - Ênfase5 49 3 2" xfId="11246"/>
    <cellStyle name="40% - Ênfase5 49 4" xfId="11247"/>
    <cellStyle name="40% - Ênfase5 5" xfId="11248"/>
    <cellStyle name="40% - Ênfase5 5 2" xfId="11249"/>
    <cellStyle name="40% - Ênfase5 5 2 2" xfId="11250"/>
    <cellStyle name="40% - Ênfase5 5 2 2 2" xfId="11251"/>
    <cellStyle name="40% - Ênfase5 5 2 2 2 2" xfId="11252"/>
    <cellStyle name="40% - Ênfase5 5 2 2 2 2 2" xfId="11253"/>
    <cellStyle name="40% - Ênfase5 5 2 2 2 2 2 2" xfId="11254"/>
    <cellStyle name="40% - Ênfase5 5 2 2 2 2 3" xfId="11255"/>
    <cellStyle name="40% - Ênfase5 5 2 2 2 2 3 2" xfId="11256"/>
    <cellStyle name="40% - Ênfase5 5 2 2 2 2 4" xfId="11257"/>
    <cellStyle name="40% - Ênfase5 5 2 2 2 3" xfId="11258"/>
    <cellStyle name="40% - Ênfase5 5 2 2 2 3 2" xfId="11259"/>
    <cellStyle name="40% - Ênfase5 5 2 2 2 3 2 2" xfId="11260"/>
    <cellStyle name="40% - Ênfase5 5 2 2 2 3 3" xfId="11261"/>
    <cellStyle name="40% - Ênfase5 5 2 2 2 3 3 2" xfId="11262"/>
    <cellStyle name="40% - Ênfase5 5 2 2 2 3 4" xfId="11263"/>
    <cellStyle name="40% - Ênfase5 5 2 2 2 4" xfId="11264"/>
    <cellStyle name="40% - Ênfase5 5 2 2 2 4 2" xfId="11265"/>
    <cellStyle name="40% - Ênfase5 5 2 2 2 4 2 2" xfId="11266"/>
    <cellStyle name="40% - Ênfase5 5 2 2 2 4 3" xfId="11267"/>
    <cellStyle name="40% - Ênfase5 5 2 2 2 4 3 2" xfId="11268"/>
    <cellStyle name="40% - Ênfase5 5 2 2 2 4 4" xfId="11269"/>
    <cellStyle name="40% - Ênfase5 5 2 2 2 5" xfId="11270"/>
    <cellStyle name="40% - Ênfase5 5 2 2 2 5 2" xfId="11271"/>
    <cellStyle name="40% - Ênfase5 5 2 2 2 5 2 2" xfId="11272"/>
    <cellStyle name="40% - Ênfase5 5 2 2 2 5 3" xfId="11273"/>
    <cellStyle name="40% - Ênfase5 5 2 2 2 6" xfId="11274"/>
    <cellStyle name="40% - Ênfase5 5 2 2 2 6 2" xfId="11275"/>
    <cellStyle name="40% - Ênfase5 5 2 2 2 7" xfId="11276"/>
    <cellStyle name="40% - Ênfase5 5 2 2 3" xfId="11277"/>
    <cellStyle name="40% - Ênfase5 5 2 2 3 2" xfId="11278"/>
    <cellStyle name="40% - Ênfase5 5 2 2 3 2 2" xfId="11279"/>
    <cellStyle name="40% - Ênfase5 5 2 2 3 2 2 2" xfId="11280"/>
    <cellStyle name="40% - Ênfase5 5 2 2 3 2 3" xfId="11281"/>
    <cellStyle name="40% - Ênfase5 5 2 2 3 2 3 2" xfId="11282"/>
    <cellStyle name="40% - Ênfase5 5 2 2 3 2 4" xfId="11283"/>
    <cellStyle name="40% - Ênfase5 5 2 2 3 3" xfId="11284"/>
    <cellStyle name="40% - Ênfase5 5 2 2 3 3 2" xfId="11285"/>
    <cellStyle name="40% - Ênfase5 5 2 2 3 4" xfId="11286"/>
    <cellStyle name="40% - Ênfase5 5 2 2 3 4 2" xfId="11287"/>
    <cellStyle name="40% - Ênfase5 5 2 2 3 5" xfId="11288"/>
    <cellStyle name="40% - Ênfase5 5 2 2 4" xfId="11289"/>
    <cellStyle name="40% - Ênfase5 5 2 2 4 2" xfId="11290"/>
    <cellStyle name="40% - Ênfase5 5 2 2 4 2 2" xfId="11291"/>
    <cellStyle name="40% - Ênfase5 5 2 2 4 3" xfId="11292"/>
    <cellStyle name="40% - Ênfase5 5 2 2 4 3 2" xfId="11293"/>
    <cellStyle name="40% - Ênfase5 5 2 2 4 4" xfId="11294"/>
    <cellStyle name="40% - Ênfase5 5 2 2 5" xfId="11295"/>
    <cellStyle name="40% - Ênfase5 5 2 2 5 2" xfId="11296"/>
    <cellStyle name="40% - Ênfase5 5 2 2 5 2 2" xfId="11297"/>
    <cellStyle name="40% - Ênfase5 5 2 2 5 3" xfId="11298"/>
    <cellStyle name="40% - Ênfase5 5 2 2 5 3 2" xfId="11299"/>
    <cellStyle name="40% - Ênfase5 5 2 2 5 4" xfId="11300"/>
    <cellStyle name="40% - Ênfase5 5 2 2 6" xfId="11301"/>
    <cellStyle name="40% - Ênfase5 5 2 2 6 2" xfId="11302"/>
    <cellStyle name="40% - Ênfase5 5 2 2 6 2 2" xfId="11303"/>
    <cellStyle name="40% - Ênfase5 5 2 2 6 3" xfId="11304"/>
    <cellStyle name="40% - Ênfase5 5 2 2 7" xfId="11305"/>
    <cellStyle name="40% - Ênfase5 5 2 2 7 2" xfId="11306"/>
    <cellStyle name="40% - Ênfase5 5 2 2 8" xfId="11307"/>
    <cellStyle name="40% - Ênfase5 5 2 3" xfId="11308"/>
    <cellStyle name="40% - Ênfase5 5 2 3 2" xfId="11309"/>
    <cellStyle name="40% - Ênfase5 5 2 3 2 2" xfId="11310"/>
    <cellStyle name="40% - Ênfase5 5 2 3 2 2 2" xfId="11311"/>
    <cellStyle name="40% - Ênfase5 5 2 3 2 3" xfId="11312"/>
    <cellStyle name="40% - Ênfase5 5 2 3 2 3 2" xfId="11313"/>
    <cellStyle name="40% - Ênfase5 5 2 3 2 4" xfId="11314"/>
    <cellStyle name="40% - Ênfase5 5 2 3 3" xfId="11315"/>
    <cellStyle name="40% - Ênfase5 5 2 3 3 2" xfId="11316"/>
    <cellStyle name="40% - Ênfase5 5 2 3 3 2 2" xfId="11317"/>
    <cellStyle name="40% - Ênfase5 5 2 3 3 3" xfId="11318"/>
    <cellStyle name="40% - Ênfase5 5 2 3 3 3 2" xfId="11319"/>
    <cellStyle name="40% - Ênfase5 5 2 3 3 4" xfId="11320"/>
    <cellStyle name="40% - Ênfase5 5 2 3 4" xfId="11321"/>
    <cellStyle name="40% - Ênfase5 5 2 3 4 2" xfId="11322"/>
    <cellStyle name="40% - Ênfase5 5 2 3 4 2 2" xfId="11323"/>
    <cellStyle name="40% - Ênfase5 5 2 3 4 3" xfId="11324"/>
    <cellStyle name="40% - Ênfase5 5 2 3 5" xfId="11325"/>
    <cellStyle name="40% - Ênfase5 5 2 3 5 2" xfId="11326"/>
    <cellStyle name="40% - Ênfase5 5 2 3 6" xfId="11327"/>
    <cellStyle name="40% - Ênfase5 5 2 4" xfId="11328"/>
    <cellStyle name="40% - Ênfase5 5 2 4 2" xfId="11329"/>
    <cellStyle name="40% - Ênfase5 5 2 4 2 2" xfId="11330"/>
    <cellStyle name="40% - Ênfase5 5 2 4 3" xfId="11331"/>
    <cellStyle name="40% - Ênfase5 5 2 4 3 2" xfId="11332"/>
    <cellStyle name="40% - Ênfase5 5 2 4 4" xfId="11333"/>
    <cellStyle name="40% - Ênfase5 5 2 5" xfId="11334"/>
    <cellStyle name="40% - Ênfase5 5 2 5 2" xfId="11335"/>
    <cellStyle name="40% - Ênfase5 5 2 5 2 2" xfId="11336"/>
    <cellStyle name="40% - Ênfase5 5 2 5 3" xfId="11337"/>
    <cellStyle name="40% - Ênfase5 5 2 5 3 2" xfId="11338"/>
    <cellStyle name="40% - Ênfase5 5 2 5 4" xfId="11339"/>
    <cellStyle name="40% - Ênfase5 5 2 6" xfId="11340"/>
    <cellStyle name="40% - Ênfase5 5 2 6 2" xfId="11341"/>
    <cellStyle name="40% - Ênfase5 5 2 6 2 2" xfId="11342"/>
    <cellStyle name="40% - Ênfase5 5 2 6 3" xfId="11343"/>
    <cellStyle name="40% - Ênfase5 5 2 7" xfId="11344"/>
    <cellStyle name="40% - Ênfase5 5 2 7 2" xfId="11345"/>
    <cellStyle name="40% - Ênfase5 5 2 8" xfId="11346"/>
    <cellStyle name="40% - Ênfase5 5 3" xfId="11347"/>
    <cellStyle name="40% - Ênfase5 5 3 2" xfId="11348"/>
    <cellStyle name="40% - Ênfase5 5 3 2 2" xfId="11349"/>
    <cellStyle name="40% - Ênfase5 5 3 2 2 2" xfId="11350"/>
    <cellStyle name="40% - Ênfase5 5 3 2 2 2 2" xfId="11351"/>
    <cellStyle name="40% - Ênfase5 5 3 2 2 2 2 2" xfId="11352"/>
    <cellStyle name="40% - Ênfase5 5 3 2 2 2 3" xfId="11353"/>
    <cellStyle name="40% - Ênfase5 5 3 2 2 2 3 2" xfId="11354"/>
    <cellStyle name="40% - Ênfase5 5 3 2 2 2 4" xfId="11355"/>
    <cellStyle name="40% - Ênfase5 5 3 2 2 3" xfId="11356"/>
    <cellStyle name="40% - Ênfase5 5 3 2 2 3 2" xfId="11357"/>
    <cellStyle name="40% - Ênfase5 5 3 2 2 3 2 2" xfId="11358"/>
    <cellStyle name="40% - Ênfase5 5 3 2 2 3 3" xfId="11359"/>
    <cellStyle name="40% - Ênfase5 5 3 2 2 3 3 2" xfId="11360"/>
    <cellStyle name="40% - Ênfase5 5 3 2 2 3 4" xfId="11361"/>
    <cellStyle name="40% - Ênfase5 5 3 2 2 4" xfId="11362"/>
    <cellStyle name="40% - Ênfase5 5 3 2 2 4 2" xfId="11363"/>
    <cellStyle name="40% - Ênfase5 5 3 2 2 5" xfId="11364"/>
    <cellStyle name="40% - Ênfase5 5 3 2 2 5 2" xfId="11365"/>
    <cellStyle name="40% - Ênfase5 5 3 2 2 6" xfId="11366"/>
    <cellStyle name="40% - Ênfase5 5 3 2 3" xfId="11367"/>
    <cellStyle name="40% - Ênfase5 5 3 2 3 2" xfId="11368"/>
    <cellStyle name="40% - Ênfase5 5 3 2 3 2 2" xfId="11369"/>
    <cellStyle name="40% - Ênfase5 5 3 2 3 3" xfId="11370"/>
    <cellStyle name="40% - Ênfase5 5 3 2 3 3 2" xfId="11371"/>
    <cellStyle name="40% - Ênfase5 5 3 2 3 4" xfId="11372"/>
    <cellStyle name="40% - Ênfase5 5 3 2 4" xfId="11373"/>
    <cellStyle name="40% - Ênfase5 5 3 2 4 2" xfId="11374"/>
    <cellStyle name="40% - Ênfase5 5 3 2 4 2 2" xfId="11375"/>
    <cellStyle name="40% - Ênfase5 5 3 2 4 3" xfId="11376"/>
    <cellStyle name="40% - Ênfase5 5 3 2 4 3 2" xfId="11377"/>
    <cellStyle name="40% - Ênfase5 5 3 2 4 4" xfId="11378"/>
    <cellStyle name="40% - Ênfase5 5 3 2 5" xfId="11379"/>
    <cellStyle name="40% - Ênfase5 5 3 2 5 2" xfId="11380"/>
    <cellStyle name="40% - Ênfase5 5 3 2 6" xfId="11381"/>
    <cellStyle name="40% - Ênfase5 5 3 2 6 2" xfId="11382"/>
    <cellStyle name="40% - Ênfase5 5 3 2 7" xfId="11383"/>
    <cellStyle name="40% - Ênfase5 5 3 3" xfId="11384"/>
    <cellStyle name="40% - Ênfase5 5 3 3 2" xfId="11385"/>
    <cellStyle name="40% - Ênfase5 5 3 3 2 2" xfId="11386"/>
    <cellStyle name="40% - Ênfase5 5 3 3 3" xfId="11387"/>
    <cellStyle name="40% - Ênfase5 5 3 3 3 2" xfId="11388"/>
    <cellStyle name="40% - Ênfase5 5 3 3 4" xfId="11389"/>
    <cellStyle name="40% - Ênfase5 5 3 4" xfId="11390"/>
    <cellStyle name="40% - Ênfase5 5 3 4 2" xfId="11391"/>
    <cellStyle name="40% - Ênfase5 5 3 4 2 2" xfId="11392"/>
    <cellStyle name="40% - Ênfase5 5 3 4 3" xfId="11393"/>
    <cellStyle name="40% - Ênfase5 5 3 4 3 2" xfId="11394"/>
    <cellStyle name="40% - Ênfase5 5 3 4 4" xfId="11395"/>
    <cellStyle name="40% - Ênfase5 5 3 5" xfId="11396"/>
    <cellStyle name="40% - Ênfase5 5 3 5 2" xfId="11397"/>
    <cellStyle name="40% - Ênfase5 5 3 6" xfId="11398"/>
    <cellStyle name="40% - Ênfase5 5 3 6 2" xfId="11399"/>
    <cellStyle name="40% - Ênfase5 5 3 7" xfId="11400"/>
    <cellStyle name="40% - Ênfase5 5 4" xfId="11401"/>
    <cellStyle name="40% - Ênfase5 5 4 2" xfId="11402"/>
    <cellStyle name="40% - Ênfase5 5 5" xfId="11403"/>
    <cellStyle name="40% - Ênfase5 50" xfId="11404"/>
    <cellStyle name="40% - Ênfase5 50 2" xfId="11405"/>
    <cellStyle name="40% - Ênfase5 50 2 2" xfId="11406"/>
    <cellStyle name="40% - Ênfase5 50 2 2 2" xfId="11407"/>
    <cellStyle name="40% - Ênfase5 50 3" xfId="11408"/>
    <cellStyle name="40% - Ênfase5 50 3 2" xfId="11409"/>
    <cellStyle name="40% - Ênfase5 50 4" xfId="11410"/>
    <cellStyle name="40% - Ênfase5 51" xfId="11411"/>
    <cellStyle name="40% - Ênfase5 51 2" xfId="11412"/>
    <cellStyle name="40% - Ênfase5 51 2 2" xfId="11413"/>
    <cellStyle name="40% - Ênfase5 51 3" xfId="11414"/>
    <cellStyle name="40% - Ênfase5 52" xfId="11415"/>
    <cellStyle name="40% - Ênfase5 52 2" xfId="11416"/>
    <cellStyle name="40% - Ênfase5 52 2 2" xfId="11417"/>
    <cellStyle name="40% - Ênfase5 52 3" xfId="11418"/>
    <cellStyle name="40% - Ênfase5 53" xfId="11419"/>
    <cellStyle name="40% - Ênfase5 53 2" xfId="11420"/>
    <cellStyle name="40% - Ênfase5 53 2 2" xfId="11421"/>
    <cellStyle name="40% - Ênfase5 53 3" xfId="11422"/>
    <cellStyle name="40% - Ênfase5 54" xfId="11423"/>
    <cellStyle name="40% - Ênfase5 54 2" xfId="11424"/>
    <cellStyle name="40% - Ênfase5 54 2 2" xfId="11425"/>
    <cellStyle name="40% - Ênfase5 54 3" xfId="11426"/>
    <cellStyle name="40% - Ênfase5 55" xfId="11427"/>
    <cellStyle name="40% - Ênfase5 55 2" xfId="11428"/>
    <cellStyle name="40% - Ênfase5 55 2 2" xfId="11429"/>
    <cellStyle name="40% - Ênfase5 55 3" xfId="11430"/>
    <cellStyle name="40% - Ênfase5 56" xfId="11431"/>
    <cellStyle name="40% - Ênfase5 56 2" xfId="11432"/>
    <cellStyle name="40% - Ênfase5 56 2 2" xfId="11433"/>
    <cellStyle name="40% - Ênfase5 56 2 3" xfId="11434"/>
    <cellStyle name="40% - Ênfase5 56 3" xfId="11435"/>
    <cellStyle name="40% - Ênfase5 57" xfId="11436"/>
    <cellStyle name="40% - Ênfase5 57 2" xfId="11437"/>
    <cellStyle name="40% - Ênfase5 57 2 2" xfId="11438"/>
    <cellStyle name="40% - Ênfase5 57 3" xfId="11439"/>
    <cellStyle name="40% - Ênfase5 58" xfId="11440"/>
    <cellStyle name="40% - Ênfase5 58 2" xfId="11441"/>
    <cellStyle name="40% - Ênfase5 58 2 2" xfId="11442"/>
    <cellStyle name="40% - Ênfase5 59" xfId="11443"/>
    <cellStyle name="40% - Ênfase5 59 2" xfId="11444"/>
    <cellStyle name="40% - Ênfase5 59 2 2" xfId="11445"/>
    <cellStyle name="40% - Ênfase5 6" xfId="11446"/>
    <cellStyle name="40% - Ênfase5 6 2" xfId="11447"/>
    <cellStyle name="40% - Ênfase5 6 2 2" xfId="11448"/>
    <cellStyle name="40% - Ênfase5 6 3" xfId="11449"/>
    <cellStyle name="40% - Ênfase5 60" xfId="11450"/>
    <cellStyle name="40% - Ênfase5 61" xfId="11451"/>
    <cellStyle name="40% - Ênfase5 61 2" xfId="11452"/>
    <cellStyle name="40% - Ênfase5 62" xfId="11453"/>
    <cellStyle name="40% - Ênfase5 63" xfId="11454"/>
    <cellStyle name="40% - Ênfase5 63 2" xfId="11455"/>
    <cellStyle name="40% - Ênfase5 64" xfId="11456"/>
    <cellStyle name="40% - Ênfase5 64 2" xfId="11457"/>
    <cellStyle name="40% - Ênfase5 65" xfId="11458"/>
    <cellStyle name="40% - Ênfase5 7" xfId="11459"/>
    <cellStyle name="40% - Ênfase5 7 2" xfId="11460"/>
    <cellStyle name="40% - Ênfase5 7 2 2" xfId="11461"/>
    <cellStyle name="40% - Ênfase5 7 3" xfId="11462"/>
    <cellStyle name="40% - Ênfase5 8" xfId="11463"/>
    <cellStyle name="40% - Ênfase5 8 2" xfId="11464"/>
    <cellStyle name="40% - Ênfase5 8 2 2" xfId="11465"/>
    <cellStyle name="40% - Ênfase5 8 3" xfId="11466"/>
    <cellStyle name="40% - Ênfase5 9" xfId="11467"/>
    <cellStyle name="40% - Ênfase5 9 2" xfId="11468"/>
    <cellStyle name="40% - Ênfase5 9 2 2" xfId="11469"/>
    <cellStyle name="40% - Ênfase5 9 3" xfId="11470"/>
    <cellStyle name="40% - Ênfase6 10" xfId="11471"/>
    <cellStyle name="40% - Ênfase6 10 2" xfId="11472"/>
    <cellStyle name="40% - Ênfase6 10 2 2" xfId="11473"/>
    <cellStyle name="40% - Ênfase6 10 3" xfId="11474"/>
    <cellStyle name="40% - Ênfase6 11" xfId="11475"/>
    <cellStyle name="40% - Ênfase6 11 2" xfId="11476"/>
    <cellStyle name="40% - Ênfase6 11 2 2" xfId="11477"/>
    <cellStyle name="40% - Ênfase6 11 3" xfId="11478"/>
    <cellStyle name="40% - Ênfase6 12" xfId="11479"/>
    <cellStyle name="40% - Ênfase6 12 2" xfId="11480"/>
    <cellStyle name="40% - Ênfase6 12 2 2" xfId="11481"/>
    <cellStyle name="40% - Ênfase6 12 3" xfId="11482"/>
    <cellStyle name="40% - Ênfase6 13" xfId="11483"/>
    <cellStyle name="40% - Ênfase6 13 2" xfId="11484"/>
    <cellStyle name="40% - Ênfase6 13 2 2" xfId="11485"/>
    <cellStyle name="40% - Ênfase6 13 3" xfId="11486"/>
    <cellStyle name="40% - Ênfase6 14" xfId="11487"/>
    <cellStyle name="40% - Ênfase6 14 2" xfId="11488"/>
    <cellStyle name="40% - Ênfase6 14 2 2" xfId="11489"/>
    <cellStyle name="40% - Ênfase6 14 3" xfId="11490"/>
    <cellStyle name="40% - Ênfase6 15" xfId="11491"/>
    <cellStyle name="40% - Ênfase6 15 2" xfId="11492"/>
    <cellStyle name="40% - Ênfase6 15 2 2" xfId="11493"/>
    <cellStyle name="40% - Ênfase6 15 3" xfId="11494"/>
    <cellStyle name="40% - Ênfase6 16" xfId="11495"/>
    <cellStyle name="40% - Ênfase6 16 2" xfId="11496"/>
    <cellStyle name="40% - Ênfase6 16 2 2" xfId="11497"/>
    <cellStyle name="40% - Ênfase6 16 3" xfId="11498"/>
    <cellStyle name="40% - Ênfase6 17" xfId="11499"/>
    <cellStyle name="40% - Ênfase6 17 2" xfId="11500"/>
    <cellStyle name="40% - Ênfase6 17 2 2" xfId="11501"/>
    <cellStyle name="40% - Ênfase6 17 3" xfId="11502"/>
    <cellStyle name="40% - Ênfase6 18" xfId="11503"/>
    <cellStyle name="40% - Ênfase6 18 2" xfId="11504"/>
    <cellStyle name="40% - Ênfase6 18 2 2" xfId="11505"/>
    <cellStyle name="40% - Ênfase6 18 3" xfId="11506"/>
    <cellStyle name="40% - Ênfase6 19" xfId="11507"/>
    <cellStyle name="40% - Ênfase6 19 2" xfId="11508"/>
    <cellStyle name="40% - Ênfase6 19 2 2" xfId="11509"/>
    <cellStyle name="40% - Ênfase6 19 3" xfId="11510"/>
    <cellStyle name="40% - Ênfase6 2" xfId="11511"/>
    <cellStyle name="40% - Ênfase6 2 2" xfId="11512"/>
    <cellStyle name="40% - Ênfase6 2 2 2" xfId="11513"/>
    <cellStyle name="40% - Ênfase6 2 3" xfId="11514"/>
    <cellStyle name="40% - Ênfase6 20" xfId="11515"/>
    <cellStyle name="40% - Ênfase6 20 2" xfId="11516"/>
    <cellStyle name="40% - Ênfase6 20 2 2" xfId="11517"/>
    <cellStyle name="40% - Ênfase6 20 3" xfId="11518"/>
    <cellStyle name="40% - Ênfase6 21" xfId="11519"/>
    <cellStyle name="40% - Ênfase6 21 2" xfId="11520"/>
    <cellStyle name="40% - Ênfase6 21 2 2" xfId="11521"/>
    <cellStyle name="40% - Ênfase6 21 3" xfId="11522"/>
    <cellStyle name="40% - Ênfase6 22" xfId="11523"/>
    <cellStyle name="40% - Ênfase6 22 2" xfId="11524"/>
    <cellStyle name="40% - Ênfase6 22 2 2" xfId="11525"/>
    <cellStyle name="40% - Ênfase6 22 3" xfId="11526"/>
    <cellStyle name="40% - Ênfase6 23" xfId="11527"/>
    <cellStyle name="40% - Ênfase6 23 2" xfId="11528"/>
    <cellStyle name="40% - Ênfase6 23 2 2" xfId="11529"/>
    <cellStyle name="40% - Ênfase6 23 3" xfId="11530"/>
    <cellStyle name="40% - Ênfase6 24" xfId="11531"/>
    <cellStyle name="40% - Ênfase6 24 2" xfId="11532"/>
    <cellStyle name="40% - Ênfase6 24 2 2" xfId="11533"/>
    <cellStyle name="40% - Ênfase6 24 3" xfId="11534"/>
    <cellStyle name="40% - Ênfase6 25" xfId="11535"/>
    <cellStyle name="40% - Ênfase6 25 2" xfId="11536"/>
    <cellStyle name="40% - Ênfase6 25 2 2" xfId="11537"/>
    <cellStyle name="40% - Ênfase6 25 3" xfId="11538"/>
    <cellStyle name="40% - Ênfase6 26" xfId="11539"/>
    <cellStyle name="40% - Ênfase6 26 2" xfId="11540"/>
    <cellStyle name="40% - Ênfase6 26 2 2" xfId="11541"/>
    <cellStyle name="40% - Ênfase6 26 3" xfId="11542"/>
    <cellStyle name="40% - Ênfase6 27" xfId="11543"/>
    <cellStyle name="40% - Ênfase6 27 2" xfId="11544"/>
    <cellStyle name="40% - Ênfase6 27 2 2" xfId="11545"/>
    <cellStyle name="40% - Ênfase6 27 3" xfId="11546"/>
    <cellStyle name="40% - Ênfase6 28" xfId="11547"/>
    <cellStyle name="40% - Ênfase6 28 2" xfId="11548"/>
    <cellStyle name="40% - Ênfase6 28 2 2" xfId="11549"/>
    <cellStyle name="40% - Ênfase6 28 3" xfId="11550"/>
    <cellStyle name="40% - Ênfase6 29" xfId="11551"/>
    <cellStyle name="40% - Ênfase6 29 2" xfId="11552"/>
    <cellStyle name="40% - Ênfase6 29 2 2" xfId="11553"/>
    <cellStyle name="40% - Ênfase6 29 3" xfId="11554"/>
    <cellStyle name="40% - Ênfase6 3" xfId="11555"/>
    <cellStyle name="40% - Ênfase6 3 2" xfId="11556"/>
    <cellStyle name="40% - Ênfase6 3 2 2" xfId="11557"/>
    <cellStyle name="40% - Ênfase6 3 3" xfId="11558"/>
    <cellStyle name="40% - Ênfase6 30" xfId="11559"/>
    <cellStyle name="40% - Ênfase6 30 2" xfId="11560"/>
    <cellStyle name="40% - Ênfase6 30 2 2" xfId="11561"/>
    <cellStyle name="40% - Ênfase6 30 3" xfId="11562"/>
    <cellStyle name="40% - Ênfase6 31" xfId="11563"/>
    <cellStyle name="40% - Ênfase6 31 2" xfId="11564"/>
    <cellStyle name="40% - Ênfase6 31 2 2" xfId="11565"/>
    <cellStyle name="40% - Ênfase6 31 3" xfId="11566"/>
    <cellStyle name="40% - Ênfase6 32" xfId="11567"/>
    <cellStyle name="40% - Ênfase6 32 2" xfId="11568"/>
    <cellStyle name="40% - Ênfase6 32 2 2" xfId="11569"/>
    <cellStyle name="40% - Ênfase6 32 3" xfId="11570"/>
    <cellStyle name="40% - Ênfase6 33" xfId="11571"/>
    <cellStyle name="40% - Ênfase6 33 2" xfId="11572"/>
    <cellStyle name="40% - Ênfase6 33 2 2" xfId="11573"/>
    <cellStyle name="40% - Ênfase6 33 3" xfId="11574"/>
    <cellStyle name="40% - Ênfase6 34" xfId="11575"/>
    <cellStyle name="40% - Ênfase6 34 2" xfId="11576"/>
    <cellStyle name="40% - Ênfase6 34 2 2" xfId="11577"/>
    <cellStyle name="40% - Ênfase6 34 3" xfId="11578"/>
    <cellStyle name="40% - Ênfase6 35" xfId="11579"/>
    <cellStyle name="40% - Ênfase6 35 2" xfId="11580"/>
    <cellStyle name="40% - Ênfase6 35 2 2" xfId="11581"/>
    <cellStyle name="40% - Ênfase6 35 3" xfId="11582"/>
    <cellStyle name="40% - Ênfase6 36" xfId="11583"/>
    <cellStyle name="40% - Ênfase6 36 2" xfId="11584"/>
    <cellStyle name="40% - Ênfase6 36 2 2" xfId="11585"/>
    <cellStyle name="40% - Ênfase6 36 3" xfId="11586"/>
    <cellStyle name="40% - Ênfase6 37" xfId="11587"/>
    <cellStyle name="40% - Ênfase6 37 2" xfId="11588"/>
    <cellStyle name="40% - Ênfase6 37 2 2" xfId="11589"/>
    <cellStyle name="40% - Ênfase6 37 3" xfId="11590"/>
    <cellStyle name="40% - Ênfase6 38" xfId="11591"/>
    <cellStyle name="40% - Ênfase6 38 2" xfId="11592"/>
    <cellStyle name="40% - Ênfase6 38 2 2" xfId="11593"/>
    <cellStyle name="40% - Ênfase6 38 3" xfId="11594"/>
    <cellStyle name="40% - Ênfase6 39" xfId="11595"/>
    <cellStyle name="40% - Ênfase6 39 2" xfId="11596"/>
    <cellStyle name="40% - Ênfase6 39 2 2" xfId="11597"/>
    <cellStyle name="40% - Ênfase6 39 3" xfId="11598"/>
    <cellStyle name="40% - Ênfase6 4" xfId="11599"/>
    <cellStyle name="40% - Ênfase6 4 2" xfId="11600"/>
    <cellStyle name="40% - Ênfase6 4 2 2" xfId="11601"/>
    <cellStyle name="40% - Ênfase6 4 2 2 2" xfId="11602"/>
    <cellStyle name="40% - Ênfase6 4 2 3" xfId="11603"/>
    <cellStyle name="40% - Ênfase6 4 3" xfId="11604"/>
    <cellStyle name="40% - Ênfase6 4 3 2" xfId="11605"/>
    <cellStyle name="40% - Ênfase6 4 3 2 2" xfId="11606"/>
    <cellStyle name="40% - Ênfase6 4 4" xfId="11607"/>
    <cellStyle name="40% - Ênfase6 4 4 2" xfId="11608"/>
    <cellStyle name="40% - Ênfase6 4 5" xfId="11609"/>
    <cellStyle name="40% - Ênfase6 40" xfId="11610"/>
    <cellStyle name="40% - Ênfase6 40 2" xfId="11611"/>
    <cellStyle name="40% - Ênfase6 40 2 2" xfId="11612"/>
    <cellStyle name="40% - Ênfase6 40 3" xfId="11613"/>
    <cellStyle name="40% - Ênfase6 41" xfId="11614"/>
    <cellStyle name="40% - Ênfase6 41 2" xfId="11615"/>
    <cellStyle name="40% - Ênfase6 41 2 2" xfId="11616"/>
    <cellStyle name="40% - Ênfase6 41 3" xfId="11617"/>
    <cellStyle name="40% - Ênfase6 42" xfId="11618"/>
    <cellStyle name="40% - Ênfase6 42 2" xfId="11619"/>
    <cellStyle name="40% - Ênfase6 42 2 2" xfId="11620"/>
    <cellStyle name="40% - Ênfase6 42 3" xfId="11621"/>
    <cellStyle name="40% - Ênfase6 43" xfId="11622"/>
    <cellStyle name="40% - Ênfase6 43 2" xfId="11623"/>
    <cellStyle name="40% - Ênfase6 43 2 2" xfId="11624"/>
    <cellStyle name="40% - Ênfase6 43 3" xfId="11625"/>
    <cellStyle name="40% - Ênfase6 44" xfId="11626"/>
    <cellStyle name="40% - Ênfase6 44 2" xfId="11627"/>
    <cellStyle name="40% - Ênfase6 44 2 2" xfId="11628"/>
    <cellStyle name="40% - Ênfase6 44 3" xfId="11629"/>
    <cellStyle name="40% - Ênfase6 45" xfId="11630"/>
    <cellStyle name="40% - Ênfase6 45 2" xfId="11631"/>
    <cellStyle name="40% - Ênfase6 45 2 2" xfId="11632"/>
    <cellStyle name="40% - Ênfase6 45 3" xfId="11633"/>
    <cellStyle name="40% - Ênfase6 46" xfId="11634"/>
    <cellStyle name="40% - Ênfase6 46 2" xfId="11635"/>
    <cellStyle name="40% - Ênfase6 46 2 2" xfId="11636"/>
    <cellStyle name="40% - Ênfase6 46 3" xfId="11637"/>
    <cellStyle name="40% - Ênfase6 47" xfId="11638"/>
    <cellStyle name="40% - Ênfase6 47 2" xfId="11639"/>
    <cellStyle name="40% - Ênfase6 47 2 2" xfId="11640"/>
    <cellStyle name="40% - Ênfase6 47 3" xfId="11641"/>
    <cellStyle name="40% - Ênfase6 48" xfId="11642"/>
    <cellStyle name="40% - Ênfase6 48 2" xfId="11643"/>
    <cellStyle name="40% - Ênfase6 48 2 2" xfId="11644"/>
    <cellStyle name="40% - Ênfase6 48 3" xfId="11645"/>
    <cellStyle name="40% - Ênfase6 49" xfId="11646"/>
    <cellStyle name="40% - Ênfase6 49 2" xfId="11647"/>
    <cellStyle name="40% - Ênfase6 49 2 2" xfId="11648"/>
    <cellStyle name="40% - Ênfase6 49 2 2 2" xfId="11649"/>
    <cellStyle name="40% - Ênfase6 49 3" xfId="11650"/>
    <cellStyle name="40% - Ênfase6 49 3 2" xfId="11651"/>
    <cellStyle name="40% - Ênfase6 49 4" xfId="11652"/>
    <cellStyle name="40% - Ênfase6 5" xfId="11653"/>
    <cellStyle name="40% - Ênfase6 5 2" xfId="11654"/>
    <cellStyle name="40% - Ênfase6 5 2 2" xfId="11655"/>
    <cellStyle name="40% - Ênfase6 5 2 2 2" xfId="11656"/>
    <cellStyle name="40% - Ênfase6 5 2 2 2 2" xfId="11657"/>
    <cellStyle name="40% - Ênfase6 5 2 2 2 2 2" xfId="11658"/>
    <cellStyle name="40% - Ênfase6 5 2 2 2 2 2 2" xfId="11659"/>
    <cellStyle name="40% - Ênfase6 5 2 2 2 2 3" xfId="11660"/>
    <cellStyle name="40% - Ênfase6 5 2 2 2 2 3 2" xfId="11661"/>
    <cellStyle name="40% - Ênfase6 5 2 2 2 2 4" xfId="11662"/>
    <cellStyle name="40% - Ênfase6 5 2 2 2 3" xfId="11663"/>
    <cellStyle name="40% - Ênfase6 5 2 2 2 3 2" xfId="11664"/>
    <cellStyle name="40% - Ênfase6 5 2 2 2 3 2 2" xfId="11665"/>
    <cellStyle name="40% - Ênfase6 5 2 2 2 3 3" xfId="11666"/>
    <cellStyle name="40% - Ênfase6 5 2 2 2 3 3 2" xfId="11667"/>
    <cellStyle name="40% - Ênfase6 5 2 2 2 3 4" xfId="11668"/>
    <cellStyle name="40% - Ênfase6 5 2 2 2 4" xfId="11669"/>
    <cellStyle name="40% - Ênfase6 5 2 2 2 4 2" xfId="11670"/>
    <cellStyle name="40% - Ênfase6 5 2 2 2 4 2 2" xfId="11671"/>
    <cellStyle name="40% - Ênfase6 5 2 2 2 4 3" xfId="11672"/>
    <cellStyle name="40% - Ênfase6 5 2 2 2 4 3 2" xfId="11673"/>
    <cellStyle name="40% - Ênfase6 5 2 2 2 4 4" xfId="11674"/>
    <cellStyle name="40% - Ênfase6 5 2 2 2 5" xfId="11675"/>
    <cellStyle name="40% - Ênfase6 5 2 2 2 5 2" xfId="11676"/>
    <cellStyle name="40% - Ênfase6 5 2 2 2 5 2 2" xfId="11677"/>
    <cellStyle name="40% - Ênfase6 5 2 2 2 5 3" xfId="11678"/>
    <cellStyle name="40% - Ênfase6 5 2 2 2 6" xfId="11679"/>
    <cellStyle name="40% - Ênfase6 5 2 2 2 6 2" xfId="11680"/>
    <cellStyle name="40% - Ênfase6 5 2 2 2 7" xfId="11681"/>
    <cellStyle name="40% - Ênfase6 5 2 2 3" xfId="11682"/>
    <cellStyle name="40% - Ênfase6 5 2 2 3 2" xfId="11683"/>
    <cellStyle name="40% - Ênfase6 5 2 2 3 2 2" xfId="11684"/>
    <cellStyle name="40% - Ênfase6 5 2 2 3 2 2 2" xfId="11685"/>
    <cellStyle name="40% - Ênfase6 5 2 2 3 2 3" xfId="11686"/>
    <cellStyle name="40% - Ênfase6 5 2 2 3 2 3 2" xfId="11687"/>
    <cellStyle name="40% - Ênfase6 5 2 2 3 2 4" xfId="11688"/>
    <cellStyle name="40% - Ênfase6 5 2 2 3 3" xfId="11689"/>
    <cellStyle name="40% - Ênfase6 5 2 2 3 3 2" xfId="11690"/>
    <cellStyle name="40% - Ênfase6 5 2 2 3 4" xfId="11691"/>
    <cellStyle name="40% - Ênfase6 5 2 2 3 4 2" xfId="11692"/>
    <cellStyle name="40% - Ênfase6 5 2 2 3 5" xfId="11693"/>
    <cellStyle name="40% - Ênfase6 5 2 2 4" xfId="11694"/>
    <cellStyle name="40% - Ênfase6 5 2 2 4 2" xfId="11695"/>
    <cellStyle name="40% - Ênfase6 5 2 2 4 2 2" xfId="11696"/>
    <cellStyle name="40% - Ênfase6 5 2 2 4 3" xfId="11697"/>
    <cellStyle name="40% - Ênfase6 5 2 2 4 3 2" xfId="11698"/>
    <cellStyle name="40% - Ênfase6 5 2 2 4 4" xfId="11699"/>
    <cellStyle name="40% - Ênfase6 5 2 2 5" xfId="11700"/>
    <cellStyle name="40% - Ênfase6 5 2 2 5 2" xfId="11701"/>
    <cellStyle name="40% - Ênfase6 5 2 2 5 2 2" xfId="11702"/>
    <cellStyle name="40% - Ênfase6 5 2 2 5 3" xfId="11703"/>
    <cellStyle name="40% - Ênfase6 5 2 2 5 3 2" xfId="11704"/>
    <cellStyle name="40% - Ênfase6 5 2 2 5 4" xfId="11705"/>
    <cellStyle name="40% - Ênfase6 5 2 2 6" xfId="11706"/>
    <cellStyle name="40% - Ênfase6 5 2 2 6 2" xfId="11707"/>
    <cellStyle name="40% - Ênfase6 5 2 2 6 2 2" xfId="11708"/>
    <cellStyle name="40% - Ênfase6 5 2 2 6 3" xfId="11709"/>
    <cellStyle name="40% - Ênfase6 5 2 2 7" xfId="11710"/>
    <cellStyle name="40% - Ênfase6 5 2 2 7 2" xfId="11711"/>
    <cellStyle name="40% - Ênfase6 5 2 2 8" xfId="11712"/>
    <cellStyle name="40% - Ênfase6 5 2 3" xfId="11713"/>
    <cellStyle name="40% - Ênfase6 5 2 3 2" xfId="11714"/>
    <cellStyle name="40% - Ênfase6 5 2 3 2 2" xfId="11715"/>
    <cellStyle name="40% - Ênfase6 5 2 3 2 2 2" xfId="11716"/>
    <cellStyle name="40% - Ênfase6 5 2 3 2 3" xfId="11717"/>
    <cellStyle name="40% - Ênfase6 5 2 3 2 3 2" xfId="11718"/>
    <cellStyle name="40% - Ênfase6 5 2 3 2 4" xfId="11719"/>
    <cellStyle name="40% - Ênfase6 5 2 3 3" xfId="11720"/>
    <cellStyle name="40% - Ênfase6 5 2 3 3 2" xfId="11721"/>
    <cellStyle name="40% - Ênfase6 5 2 3 3 2 2" xfId="11722"/>
    <cellStyle name="40% - Ênfase6 5 2 3 3 3" xfId="11723"/>
    <cellStyle name="40% - Ênfase6 5 2 3 3 3 2" xfId="11724"/>
    <cellStyle name="40% - Ênfase6 5 2 3 3 4" xfId="11725"/>
    <cellStyle name="40% - Ênfase6 5 2 3 4" xfId="11726"/>
    <cellStyle name="40% - Ênfase6 5 2 3 4 2" xfId="11727"/>
    <cellStyle name="40% - Ênfase6 5 2 3 4 2 2" xfId="11728"/>
    <cellStyle name="40% - Ênfase6 5 2 3 4 3" xfId="11729"/>
    <cellStyle name="40% - Ênfase6 5 2 3 5" xfId="11730"/>
    <cellStyle name="40% - Ênfase6 5 2 3 5 2" xfId="11731"/>
    <cellStyle name="40% - Ênfase6 5 2 3 6" xfId="11732"/>
    <cellStyle name="40% - Ênfase6 5 2 4" xfId="11733"/>
    <cellStyle name="40% - Ênfase6 5 2 4 2" xfId="11734"/>
    <cellStyle name="40% - Ênfase6 5 2 4 2 2" xfId="11735"/>
    <cellStyle name="40% - Ênfase6 5 2 4 3" xfId="11736"/>
    <cellStyle name="40% - Ênfase6 5 2 4 3 2" xfId="11737"/>
    <cellStyle name="40% - Ênfase6 5 2 4 4" xfId="11738"/>
    <cellStyle name="40% - Ênfase6 5 2 5" xfId="11739"/>
    <cellStyle name="40% - Ênfase6 5 2 5 2" xfId="11740"/>
    <cellStyle name="40% - Ênfase6 5 2 5 2 2" xfId="11741"/>
    <cellStyle name="40% - Ênfase6 5 2 5 3" xfId="11742"/>
    <cellStyle name="40% - Ênfase6 5 2 5 3 2" xfId="11743"/>
    <cellStyle name="40% - Ênfase6 5 2 5 4" xfId="11744"/>
    <cellStyle name="40% - Ênfase6 5 2 6" xfId="11745"/>
    <cellStyle name="40% - Ênfase6 5 2 6 2" xfId="11746"/>
    <cellStyle name="40% - Ênfase6 5 2 6 2 2" xfId="11747"/>
    <cellStyle name="40% - Ênfase6 5 2 6 3" xfId="11748"/>
    <cellStyle name="40% - Ênfase6 5 2 7" xfId="11749"/>
    <cellStyle name="40% - Ênfase6 5 2 7 2" xfId="11750"/>
    <cellStyle name="40% - Ênfase6 5 2 8" xfId="11751"/>
    <cellStyle name="40% - Ênfase6 5 3" xfId="11752"/>
    <cellStyle name="40% - Ênfase6 5 3 2" xfId="11753"/>
    <cellStyle name="40% - Ênfase6 5 3 2 2" xfId="11754"/>
    <cellStyle name="40% - Ênfase6 5 3 2 2 2" xfId="11755"/>
    <cellStyle name="40% - Ênfase6 5 3 2 2 2 2" xfId="11756"/>
    <cellStyle name="40% - Ênfase6 5 3 2 2 2 2 2" xfId="11757"/>
    <cellStyle name="40% - Ênfase6 5 3 2 2 2 3" xfId="11758"/>
    <cellStyle name="40% - Ênfase6 5 3 2 2 2 3 2" xfId="11759"/>
    <cellStyle name="40% - Ênfase6 5 3 2 2 2 4" xfId="11760"/>
    <cellStyle name="40% - Ênfase6 5 3 2 2 3" xfId="11761"/>
    <cellStyle name="40% - Ênfase6 5 3 2 2 3 2" xfId="11762"/>
    <cellStyle name="40% - Ênfase6 5 3 2 2 3 2 2" xfId="11763"/>
    <cellStyle name="40% - Ênfase6 5 3 2 2 3 3" xfId="11764"/>
    <cellStyle name="40% - Ênfase6 5 3 2 2 3 3 2" xfId="11765"/>
    <cellStyle name="40% - Ênfase6 5 3 2 2 3 4" xfId="11766"/>
    <cellStyle name="40% - Ênfase6 5 3 2 2 4" xfId="11767"/>
    <cellStyle name="40% - Ênfase6 5 3 2 2 4 2" xfId="11768"/>
    <cellStyle name="40% - Ênfase6 5 3 2 2 5" xfId="11769"/>
    <cellStyle name="40% - Ênfase6 5 3 2 2 5 2" xfId="11770"/>
    <cellStyle name="40% - Ênfase6 5 3 2 2 6" xfId="11771"/>
    <cellStyle name="40% - Ênfase6 5 3 2 3" xfId="11772"/>
    <cellStyle name="40% - Ênfase6 5 3 2 3 2" xfId="11773"/>
    <cellStyle name="40% - Ênfase6 5 3 2 3 2 2" xfId="11774"/>
    <cellStyle name="40% - Ênfase6 5 3 2 3 3" xfId="11775"/>
    <cellStyle name="40% - Ênfase6 5 3 2 3 3 2" xfId="11776"/>
    <cellStyle name="40% - Ênfase6 5 3 2 3 4" xfId="11777"/>
    <cellStyle name="40% - Ênfase6 5 3 2 4" xfId="11778"/>
    <cellStyle name="40% - Ênfase6 5 3 2 4 2" xfId="11779"/>
    <cellStyle name="40% - Ênfase6 5 3 2 4 2 2" xfId="11780"/>
    <cellStyle name="40% - Ênfase6 5 3 2 4 3" xfId="11781"/>
    <cellStyle name="40% - Ênfase6 5 3 2 4 3 2" xfId="11782"/>
    <cellStyle name="40% - Ênfase6 5 3 2 4 4" xfId="11783"/>
    <cellStyle name="40% - Ênfase6 5 3 2 5" xfId="11784"/>
    <cellStyle name="40% - Ênfase6 5 3 2 5 2" xfId="11785"/>
    <cellStyle name="40% - Ênfase6 5 3 2 6" xfId="11786"/>
    <cellStyle name="40% - Ênfase6 5 3 2 6 2" xfId="11787"/>
    <cellStyle name="40% - Ênfase6 5 3 2 7" xfId="11788"/>
    <cellStyle name="40% - Ênfase6 5 3 3" xfId="11789"/>
    <cellStyle name="40% - Ênfase6 5 3 3 2" xfId="11790"/>
    <cellStyle name="40% - Ênfase6 5 3 3 2 2" xfId="11791"/>
    <cellStyle name="40% - Ênfase6 5 3 3 3" xfId="11792"/>
    <cellStyle name="40% - Ênfase6 5 3 3 3 2" xfId="11793"/>
    <cellStyle name="40% - Ênfase6 5 3 3 4" xfId="11794"/>
    <cellStyle name="40% - Ênfase6 5 3 4" xfId="11795"/>
    <cellStyle name="40% - Ênfase6 5 3 4 2" xfId="11796"/>
    <cellStyle name="40% - Ênfase6 5 3 4 2 2" xfId="11797"/>
    <cellStyle name="40% - Ênfase6 5 3 4 3" xfId="11798"/>
    <cellStyle name="40% - Ênfase6 5 3 4 3 2" xfId="11799"/>
    <cellStyle name="40% - Ênfase6 5 3 4 4" xfId="11800"/>
    <cellStyle name="40% - Ênfase6 5 3 5" xfId="11801"/>
    <cellStyle name="40% - Ênfase6 5 3 5 2" xfId="11802"/>
    <cellStyle name="40% - Ênfase6 5 3 6" xfId="11803"/>
    <cellStyle name="40% - Ênfase6 5 3 6 2" xfId="11804"/>
    <cellStyle name="40% - Ênfase6 5 3 7" xfId="11805"/>
    <cellStyle name="40% - Ênfase6 5 4" xfId="11806"/>
    <cellStyle name="40% - Ênfase6 5 4 2" xfId="11807"/>
    <cellStyle name="40% - Ênfase6 5 5" xfId="11808"/>
    <cellStyle name="40% - Ênfase6 50" xfId="11809"/>
    <cellStyle name="40% - Ênfase6 50 2" xfId="11810"/>
    <cellStyle name="40% - Ênfase6 50 2 2" xfId="11811"/>
    <cellStyle name="40% - Ênfase6 50 2 2 2" xfId="11812"/>
    <cellStyle name="40% - Ênfase6 50 3" xfId="11813"/>
    <cellStyle name="40% - Ênfase6 50 3 2" xfId="11814"/>
    <cellStyle name="40% - Ênfase6 50 4" xfId="11815"/>
    <cellStyle name="40% - Ênfase6 51" xfId="11816"/>
    <cellStyle name="40% - Ênfase6 51 2" xfId="11817"/>
    <cellStyle name="40% - Ênfase6 51 2 2" xfId="11818"/>
    <cellStyle name="40% - Ênfase6 51 3" xfId="11819"/>
    <cellStyle name="40% - Ênfase6 52" xfId="11820"/>
    <cellStyle name="40% - Ênfase6 52 2" xfId="11821"/>
    <cellStyle name="40% - Ênfase6 52 2 2" xfId="11822"/>
    <cellStyle name="40% - Ênfase6 52 3" xfId="11823"/>
    <cellStyle name="40% - Ênfase6 53" xfId="11824"/>
    <cellStyle name="40% - Ênfase6 53 2" xfId="11825"/>
    <cellStyle name="40% - Ênfase6 53 2 2" xfId="11826"/>
    <cellStyle name="40% - Ênfase6 53 3" xfId="11827"/>
    <cellStyle name="40% - Ênfase6 54" xfId="11828"/>
    <cellStyle name="40% - Ênfase6 54 2" xfId="11829"/>
    <cellStyle name="40% - Ênfase6 54 2 2" xfId="11830"/>
    <cellStyle name="40% - Ênfase6 54 3" xfId="11831"/>
    <cellStyle name="40% - Ênfase6 55" xfId="11832"/>
    <cellStyle name="40% - Ênfase6 55 2" xfId="11833"/>
    <cellStyle name="40% - Ênfase6 55 2 2" xfId="11834"/>
    <cellStyle name="40% - Ênfase6 55 3" xfId="11835"/>
    <cellStyle name="40% - Ênfase6 56" xfId="11836"/>
    <cellStyle name="40% - Ênfase6 56 2" xfId="11837"/>
    <cellStyle name="40% - Ênfase6 56 2 2" xfId="11838"/>
    <cellStyle name="40% - Ênfase6 56 2 3" xfId="11839"/>
    <cellStyle name="40% - Ênfase6 56 3" xfId="11840"/>
    <cellStyle name="40% - Ênfase6 57" xfId="11841"/>
    <cellStyle name="40% - Ênfase6 57 2" xfId="11842"/>
    <cellStyle name="40% - Ênfase6 57 2 2" xfId="11843"/>
    <cellStyle name="40% - Ênfase6 57 3" xfId="11844"/>
    <cellStyle name="40% - Ênfase6 58" xfId="11845"/>
    <cellStyle name="40% - Ênfase6 58 2" xfId="11846"/>
    <cellStyle name="40% - Ênfase6 58 2 2" xfId="11847"/>
    <cellStyle name="40% - Ênfase6 59" xfId="11848"/>
    <cellStyle name="40% - Ênfase6 59 2" xfId="11849"/>
    <cellStyle name="40% - Ênfase6 59 2 2" xfId="11850"/>
    <cellStyle name="40% - Ênfase6 6" xfId="11851"/>
    <cellStyle name="40% - Ênfase6 6 2" xfId="11852"/>
    <cellStyle name="40% - Ênfase6 6 2 2" xfId="11853"/>
    <cellStyle name="40% - Ênfase6 6 3" xfId="11854"/>
    <cellStyle name="40% - Ênfase6 60" xfId="11855"/>
    <cellStyle name="40% - Ênfase6 61" xfId="11856"/>
    <cellStyle name="40% - Ênfase6 61 2" xfId="11857"/>
    <cellStyle name="40% - Ênfase6 62" xfId="11858"/>
    <cellStyle name="40% - Ênfase6 63" xfId="11859"/>
    <cellStyle name="40% - Ênfase6 63 2" xfId="11860"/>
    <cellStyle name="40% - Ênfase6 64" xfId="11861"/>
    <cellStyle name="40% - Ênfase6 64 2" xfId="11862"/>
    <cellStyle name="40% - Ênfase6 65" xfId="11863"/>
    <cellStyle name="40% - Ênfase6 7" xfId="11864"/>
    <cellStyle name="40% - Ênfase6 7 2" xfId="11865"/>
    <cellStyle name="40% - Ênfase6 7 2 2" xfId="11866"/>
    <cellStyle name="40% - Ênfase6 7 3" xfId="11867"/>
    <cellStyle name="40% - Ênfase6 8" xfId="11868"/>
    <cellStyle name="40% - Ênfase6 8 2" xfId="11869"/>
    <cellStyle name="40% - Ênfase6 8 2 2" xfId="11870"/>
    <cellStyle name="40% - Ênfase6 8 3" xfId="11871"/>
    <cellStyle name="40% - Ênfase6 9" xfId="11872"/>
    <cellStyle name="40% - Ênfase6 9 2" xfId="11873"/>
    <cellStyle name="40% - Ênfase6 9 2 2" xfId="11874"/>
    <cellStyle name="40% - Ênfase6 9 3" xfId="11875"/>
    <cellStyle name="40% - Énfasis1" xfId="11876"/>
    <cellStyle name="40% - Énfasis1 2" xfId="11877"/>
    <cellStyle name="40% - Énfasis1 3" xfId="11878"/>
    <cellStyle name="40% - Énfasis1 4" xfId="11879"/>
    <cellStyle name="40% - Énfasis2" xfId="11880"/>
    <cellStyle name="40% - Énfasis2 2" xfId="11881"/>
    <cellStyle name="40% - Énfasis2 3" xfId="11882"/>
    <cellStyle name="40% - Énfasis2 4" xfId="11883"/>
    <cellStyle name="40% - Énfasis3" xfId="11884"/>
    <cellStyle name="40% - Énfasis3 2" xfId="11885"/>
    <cellStyle name="40% - Énfasis3 3" xfId="11886"/>
    <cellStyle name="40% - Énfasis3 4" xfId="11887"/>
    <cellStyle name="40% - Énfasis4" xfId="11888"/>
    <cellStyle name="40% - Énfasis4 2" xfId="11889"/>
    <cellStyle name="40% - Énfasis4 3" xfId="11890"/>
    <cellStyle name="40% - Énfasis4 4" xfId="11891"/>
    <cellStyle name="40% - Énfasis5" xfId="11892"/>
    <cellStyle name="40% - Énfasis5 2" xfId="11893"/>
    <cellStyle name="40% - Énfasis5 3" xfId="11894"/>
    <cellStyle name="40% - Énfasis5 4" xfId="11895"/>
    <cellStyle name="40% - Énfasis6" xfId="11896"/>
    <cellStyle name="40% - Énfasis6 2" xfId="11897"/>
    <cellStyle name="40% - Énfasis6 3" xfId="11898"/>
    <cellStyle name="40% - Énfasis6 4" xfId="11899"/>
    <cellStyle name="40% - uthevingsfarge 1" xfId="11900"/>
    <cellStyle name="40% - uthevingsfarge 2" xfId="11901"/>
    <cellStyle name="40% - uthevingsfarge 3" xfId="11902"/>
    <cellStyle name="40% - uthevingsfarge 4" xfId="11903"/>
    <cellStyle name="40% - uthevingsfarge 5" xfId="11904"/>
    <cellStyle name="40% - uthevingsfarge 6" xfId="11905"/>
    <cellStyle name="40% - Έμφαση1" xfId="11906"/>
    <cellStyle name="40% - Έμφαση2" xfId="11907"/>
    <cellStyle name="40% - Έμφαση3" xfId="11908"/>
    <cellStyle name="40% - Έμφαση4" xfId="11909"/>
    <cellStyle name="40% - Έμφαση5" xfId="11910"/>
    <cellStyle name="40% - Έμφαση6" xfId="11911"/>
    <cellStyle name="40% - Акцент1" xfId="11912"/>
    <cellStyle name="40% - Акцент1 2" xfId="11913"/>
    <cellStyle name="40% - Акцент2" xfId="11914"/>
    <cellStyle name="40% - Акцент3" xfId="11915"/>
    <cellStyle name="40% - Акцент3 2" xfId="11916"/>
    <cellStyle name="40% - Акцент4" xfId="11917"/>
    <cellStyle name="40% - Акцент4 2" xfId="11918"/>
    <cellStyle name="40% - Акцент5" xfId="11919"/>
    <cellStyle name="40% - Акцент5 2" xfId="11920"/>
    <cellStyle name="40% - Акцент6" xfId="11921"/>
    <cellStyle name="40% - Акцент6 2" xfId="11922"/>
    <cellStyle name="4mitP" xfId="11923"/>
    <cellStyle name="4mitP 2" xfId="11924"/>
    <cellStyle name="4mitP_WEOInput" xfId="11925"/>
    <cellStyle name="4ohneP" xfId="11926"/>
    <cellStyle name="5 indents" xfId="11927"/>
    <cellStyle name="5 indents 2" xfId="11928"/>
    <cellStyle name="5 indents 3" xfId="11929"/>
    <cellStyle name="5 indents 4" xfId="11930"/>
    <cellStyle name="5 indents 5" xfId="11931"/>
    <cellStyle name="60 % - Accent1" xfId="11932"/>
    <cellStyle name="60 % - Accent1 2" xfId="11933"/>
    <cellStyle name="60 % - Accent2" xfId="11934"/>
    <cellStyle name="60 % - Accent2 2" xfId="11935"/>
    <cellStyle name="60 % - Accent3" xfId="11936"/>
    <cellStyle name="60 % - Accent3 2" xfId="11937"/>
    <cellStyle name="60 % - Accent4" xfId="11938"/>
    <cellStyle name="60 % - Accent4 2" xfId="11939"/>
    <cellStyle name="60 % - Accent5" xfId="11940"/>
    <cellStyle name="60 % - Accent5 2" xfId="11941"/>
    <cellStyle name="60 % - Accent6" xfId="11942"/>
    <cellStyle name="60 % - Accent6 2" xfId="11943"/>
    <cellStyle name="60% - ANZg 1" xfId="11944"/>
    <cellStyle name="60% - ANZg 2" xfId="11945"/>
    <cellStyle name="60% - ANZg 3" xfId="11946"/>
    <cellStyle name="60% - ANZg 4" xfId="11947"/>
    <cellStyle name="60% - ANZg 5" xfId="11948"/>
    <cellStyle name="60% - ANZg 6" xfId="11949"/>
    <cellStyle name="60% - 1. jelölőszín" xfId="11950"/>
    <cellStyle name="60% - 2. jelölőszín" xfId="11951"/>
    <cellStyle name="60% - 3. jelölőszín" xfId="11952"/>
    <cellStyle name="60% - 4. jelölőszín" xfId="11953"/>
    <cellStyle name="60% - 5. jelölőszín" xfId="11954"/>
    <cellStyle name="60% - 6. jelölőszín" xfId="11955"/>
    <cellStyle name="60% - Accent1 1" xfId="11956"/>
    <cellStyle name="60% - Accent1 10" xfId="11957"/>
    <cellStyle name="60% - Accent1 10 2" xfId="11958"/>
    <cellStyle name="60% - Accent1 10 3" xfId="11959"/>
    <cellStyle name="60% - Accent1 10_BSD2" xfId="11960"/>
    <cellStyle name="60% - Accent1 11" xfId="11961"/>
    <cellStyle name="60% - Accent1 11 2" xfId="11962"/>
    <cellStyle name="60% - Accent1 11 3" xfId="11963"/>
    <cellStyle name="60% - Accent1 11_BSD2" xfId="11964"/>
    <cellStyle name="60% - Accent1 12" xfId="11965"/>
    <cellStyle name="60% - Accent1 12 2" xfId="11966"/>
    <cellStyle name="60% - Accent1 12 3" xfId="11967"/>
    <cellStyle name="60% - Accent1 12_BSD2" xfId="11968"/>
    <cellStyle name="60% - Accent1 13" xfId="11969"/>
    <cellStyle name="60% - Accent1 13 2" xfId="11970"/>
    <cellStyle name="60% - Accent1 13_BSD2" xfId="11971"/>
    <cellStyle name="60% - Accent1 14" xfId="11972"/>
    <cellStyle name="60% - Accent1 14 2" xfId="11973"/>
    <cellStyle name="60% - Accent1 14_BSD2" xfId="11974"/>
    <cellStyle name="60% - Accent1 15" xfId="11975"/>
    <cellStyle name="60% - Accent1 15 2" xfId="11976"/>
    <cellStyle name="60% - Accent1 15_BSD2" xfId="11977"/>
    <cellStyle name="60% - Accent1 16" xfId="11978"/>
    <cellStyle name="60% - Accent1 16 2" xfId="11979"/>
    <cellStyle name="60% - Accent1 16_BSD2" xfId="11980"/>
    <cellStyle name="60% - Accent1 17" xfId="11981"/>
    <cellStyle name="60% - Accent1 17 2" xfId="11982"/>
    <cellStyle name="60% - Accent1 17_BSD2" xfId="11983"/>
    <cellStyle name="60% - Accent1 18" xfId="11984"/>
    <cellStyle name="60% - Accent1 18 2" xfId="11985"/>
    <cellStyle name="60% - Accent1 18_BSD2" xfId="11986"/>
    <cellStyle name="60% - Accent1 19" xfId="11987"/>
    <cellStyle name="60% - Accent1 19 2" xfId="11988"/>
    <cellStyle name="60% - Accent1 19_BSD2" xfId="11989"/>
    <cellStyle name="60% - Accent1 2" xfId="11990"/>
    <cellStyle name="60% - Accent1 2 10" xfId="11991"/>
    <cellStyle name="60% - Accent1 2 11" xfId="11992"/>
    <cellStyle name="60% - Accent1 2 12" xfId="11993"/>
    <cellStyle name="60% - Accent1 2 13" xfId="11994"/>
    <cellStyle name="60% - Accent1 2 2" xfId="11995"/>
    <cellStyle name="60% - Accent1 2 2 2" xfId="11996"/>
    <cellStyle name="60% - Accent1 2 2 2 2" xfId="11997"/>
    <cellStyle name="60% - Accent1 2 2 2 3" xfId="11998"/>
    <cellStyle name="60% - Accent1 2 2 2 4" xfId="11999"/>
    <cellStyle name="60% - Accent1 2 2 3" xfId="12000"/>
    <cellStyle name="60% - Accent1 2 2 3 2" xfId="12001"/>
    <cellStyle name="60% - Accent1 2 2 3 3" xfId="12002"/>
    <cellStyle name="60% - Accent1 2 2 3 4" xfId="12003"/>
    <cellStyle name="60% - Accent1 2 2 4" xfId="12004"/>
    <cellStyle name="60% - Accent1 2 2 5" xfId="12005"/>
    <cellStyle name="60% - Accent1 2 2 6" xfId="12006"/>
    <cellStyle name="60% - Accent1 2 3" xfId="12007"/>
    <cellStyle name="60% - Accent1 2 3 2" xfId="12008"/>
    <cellStyle name="60% - Accent1 2 3 2 2" xfId="12009"/>
    <cellStyle name="60% - Accent1 2 3 2 3" xfId="12010"/>
    <cellStyle name="60% - Accent1 2 3 2 4" xfId="12011"/>
    <cellStyle name="60% - Accent1 2 3 3" xfId="12012"/>
    <cellStyle name="60% - Accent1 2 3 4" xfId="12013"/>
    <cellStyle name="60% - Accent1 2 3 5" xfId="12014"/>
    <cellStyle name="60% - Accent1 2 4" xfId="12015"/>
    <cellStyle name="60% - Accent1 2 4 2" xfId="12016"/>
    <cellStyle name="60% - Accent1 2 4 3" xfId="12017"/>
    <cellStyle name="60% - Accent1 2 4 4" xfId="12018"/>
    <cellStyle name="60% - Accent1 2 4_BSD2" xfId="12019"/>
    <cellStyle name="60% - Accent1 2 5" xfId="12020"/>
    <cellStyle name="60% - Accent1 2 5 2" xfId="12021"/>
    <cellStyle name="60% - Accent1 2 5 3" xfId="12022"/>
    <cellStyle name="60% - Accent1 2 5 4" xfId="12023"/>
    <cellStyle name="60% - Accent1 2 6" xfId="12024"/>
    <cellStyle name="60% - Accent1 2 7" xfId="12025"/>
    <cellStyle name="60% - Accent1 2 8" xfId="12026"/>
    <cellStyle name="60% - Accent1 2 8 2" xfId="12027"/>
    <cellStyle name="60% - Accent1 2 8_BSD2" xfId="12028"/>
    <cellStyle name="60% - Accent1 2 9" xfId="12029"/>
    <cellStyle name="60% - Accent1 20" xfId="12030"/>
    <cellStyle name="60% - Accent1 20 2" xfId="12031"/>
    <cellStyle name="60% - Accent1 20_BSD2" xfId="12032"/>
    <cellStyle name="60% - Accent1 21" xfId="12033"/>
    <cellStyle name="60% - Accent1 21 2" xfId="12034"/>
    <cellStyle name="60% - Accent1 21_BSD2" xfId="12035"/>
    <cellStyle name="60% - Accent1 22" xfId="12036"/>
    <cellStyle name="60% - Accent1 22 2" xfId="12037"/>
    <cellStyle name="60% - Accent1 22_BSD2" xfId="12038"/>
    <cellStyle name="60% - Accent1 23" xfId="12039"/>
    <cellStyle name="60% - Accent1 23 2" xfId="12040"/>
    <cellStyle name="60% - Accent1 23_BSD2" xfId="12041"/>
    <cellStyle name="60% - Accent1 24" xfId="12042"/>
    <cellStyle name="60% - Accent1 24 2" xfId="12043"/>
    <cellStyle name="60% - Accent1 24_BSD2" xfId="12044"/>
    <cellStyle name="60% - Accent1 25" xfId="12045"/>
    <cellStyle name="60% - Accent1 25 2" xfId="12046"/>
    <cellStyle name="60% - Accent1 25_BSD2" xfId="12047"/>
    <cellStyle name="60% - Accent1 26" xfId="12048"/>
    <cellStyle name="60% - Accent1 26 2" xfId="12049"/>
    <cellStyle name="60% - Accent1 26_BSD2" xfId="12050"/>
    <cellStyle name="60% - Accent1 27" xfId="12051"/>
    <cellStyle name="60% - Accent1 27 2" xfId="12052"/>
    <cellStyle name="60% - Accent1 27_BSD2" xfId="12053"/>
    <cellStyle name="60% - Accent1 28" xfId="12054"/>
    <cellStyle name="60% - Accent1 28 2" xfId="12055"/>
    <cellStyle name="60% - Accent1 28_BSD2" xfId="12056"/>
    <cellStyle name="60% - Accent1 29" xfId="12057"/>
    <cellStyle name="60% - Accent1 29 2" xfId="12058"/>
    <cellStyle name="60% - Accent1 29_BSD2" xfId="12059"/>
    <cellStyle name="60% - Accent1 3" xfId="12060"/>
    <cellStyle name="60% - Accent1 3 2" xfId="12061"/>
    <cellStyle name="60% - Accent1 3 2 2" xfId="12062"/>
    <cellStyle name="60% - Accent1 3 2 3" xfId="12063"/>
    <cellStyle name="60% - Accent1 3 3" xfId="12064"/>
    <cellStyle name="60% - Accent1 3 4" xfId="12065"/>
    <cellStyle name="60% - Accent1 3 5" xfId="12066"/>
    <cellStyle name="60% - Accent1 3_Annexure" xfId="12067"/>
    <cellStyle name="60% - Accent1 30" xfId="12068"/>
    <cellStyle name="60% - Accent1 30 2" xfId="12069"/>
    <cellStyle name="60% - Accent1 30_BSD2" xfId="12070"/>
    <cellStyle name="60% - Accent1 31" xfId="12071"/>
    <cellStyle name="60% - Accent1 31 2" xfId="12072"/>
    <cellStyle name="60% - Accent1 31_BSD2" xfId="12073"/>
    <cellStyle name="60% - Accent1 32" xfId="12074"/>
    <cellStyle name="60% - Accent1 32 2" xfId="12075"/>
    <cellStyle name="60% - Accent1 32_BSD2" xfId="12076"/>
    <cellStyle name="60% - Accent1 33" xfId="12077"/>
    <cellStyle name="60% - Accent1 33 2" xfId="12078"/>
    <cellStyle name="60% - Accent1 33_BSD2" xfId="12079"/>
    <cellStyle name="60% - Accent1 34" xfId="12080"/>
    <cellStyle name="60% - Accent1 34 2" xfId="12081"/>
    <cellStyle name="60% - Accent1 34_BSD2" xfId="12082"/>
    <cellStyle name="60% - Accent1 35" xfId="12083"/>
    <cellStyle name="60% - Accent1 35 2" xfId="12084"/>
    <cellStyle name="60% - Accent1 35_BSD2" xfId="12085"/>
    <cellStyle name="60% - Accent1 36" xfId="12086"/>
    <cellStyle name="60% - Accent1 36 2" xfId="12087"/>
    <cellStyle name="60% - Accent1 36_BSD2" xfId="12088"/>
    <cellStyle name="60% - Accent1 37" xfId="12089"/>
    <cellStyle name="60% - Accent1 37 2" xfId="12090"/>
    <cellStyle name="60% - Accent1 37_BSD2" xfId="12091"/>
    <cellStyle name="60% - Accent1 38" xfId="12092"/>
    <cellStyle name="60% - Accent1 38 2" xfId="12093"/>
    <cellStyle name="60% - Accent1 38_BSD2" xfId="12094"/>
    <cellStyle name="60% - Accent1 39" xfId="12095"/>
    <cellStyle name="60% - Accent1 39 2" xfId="12096"/>
    <cellStyle name="60% - Accent1 39_BSD2" xfId="12097"/>
    <cellStyle name="60% - Accent1 4" xfId="12098"/>
    <cellStyle name="60% - Accent1 4 2" xfId="12099"/>
    <cellStyle name="60% - Accent1 4 3" xfId="12100"/>
    <cellStyle name="60% - Accent1 4 4" xfId="12101"/>
    <cellStyle name="60% - Accent1 4 5" xfId="12102"/>
    <cellStyle name="60% - Accent1 4_Annexure" xfId="12103"/>
    <cellStyle name="60% - Accent1 40" xfId="12104"/>
    <cellStyle name="60% - Accent1 40 2" xfId="12105"/>
    <cellStyle name="60% - Accent1 40_BSD2" xfId="12106"/>
    <cellStyle name="60% - Accent1 41" xfId="12107"/>
    <cellStyle name="60% - Accent1 41 2" xfId="12108"/>
    <cellStyle name="60% - Accent1 41_BSD2" xfId="12109"/>
    <cellStyle name="60% - Accent1 42" xfId="12110"/>
    <cellStyle name="60% - Accent1 42 2" xfId="12111"/>
    <cellStyle name="60% - Accent1 42_BSD2" xfId="12112"/>
    <cellStyle name="60% - Accent1 43" xfId="12113"/>
    <cellStyle name="60% - Accent1 43 2" xfId="12114"/>
    <cellStyle name="60% - Accent1 43_BSD2" xfId="12115"/>
    <cellStyle name="60% - Accent1 44" xfId="12116"/>
    <cellStyle name="60% - Accent1 44 2" xfId="12117"/>
    <cellStyle name="60% - Accent1 44_BSD2" xfId="12118"/>
    <cellStyle name="60% - Accent1 45" xfId="12119"/>
    <cellStyle name="60% - Accent1 45 2" xfId="12120"/>
    <cellStyle name="60% - Accent1 45_BSD2" xfId="12121"/>
    <cellStyle name="60% - Accent1 46" xfId="12122"/>
    <cellStyle name="60% - Accent1 46 2" xfId="12123"/>
    <cellStyle name="60% - Accent1 46_BSD2" xfId="12124"/>
    <cellStyle name="60% - Accent1 47" xfId="12125"/>
    <cellStyle name="60% - Accent1 47 2" xfId="12126"/>
    <cellStyle name="60% - Accent1 47_BSD2" xfId="12127"/>
    <cellStyle name="60% - Accent1 48" xfId="12128"/>
    <cellStyle name="60% - Accent1 48 2" xfId="12129"/>
    <cellStyle name="60% - Accent1 48_BSD2" xfId="12130"/>
    <cellStyle name="60% - Accent1 49" xfId="12131"/>
    <cellStyle name="60% - Accent1 49 2" xfId="12132"/>
    <cellStyle name="60% - Accent1 49_BSD2" xfId="12133"/>
    <cellStyle name="60% - Accent1 5" xfId="12134"/>
    <cellStyle name="60% - Accent1 5 2" xfId="12135"/>
    <cellStyle name="60% - Accent1 5 3" xfId="12136"/>
    <cellStyle name="60% - Accent1 5 4" xfId="12137"/>
    <cellStyle name="60% - Accent1 5 5" xfId="12138"/>
    <cellStyle name="60% - Accent1 5_Annexure" xfId="12139"/>
    <cellStyle name="60% - Accent1 50" xfId="12140"/>
    <cellStyle name="60% - Accent1 50 2" xfId="12141"/>
    <cellStyle name="60% - Accent1 50_BSD2" xfId="12142"/>
    <cellStyle name="60% - Accent1 51" xfId="12143"/>
    <cellStyle name="60% - Accent1 51 2" xfId="12144"/>
    <cellStyle name="60% - Accent1 51_BSD2" xfId="12145"/>
    <cellStyle name="60% - Accent1 52" xfId="12146"/>
    <cellStyle name="60% - Accent1 52 2" xfId="12147"/>
    <cellStyle name="60% - Accent1 52_BSD2" xfId="12148"/>
    <cellStyle name="60% - Accent1 53" xfId="12149"/>
    <cellStyle name="60% - Accent1 53 2" xfId="12150"/>
    <cellStyle name="60% - Accent1 53_BSD2" xfId="12151"/>
    <cellStyle name="60% - Accent1 54" xfId="12152"/>
    <cellStyle name="60% - Accent1 54 2" xfId="12153"/>
    <cellStyle name="60% - Accent1 54_BSD2" xfId="12154"/>
    <cellStyle name="60% - Accent1 55" xfId="12155"/>
    <cellStyle name="60% - Accent1 55 2" xfId="12156"/>
    <cellStyle name="60% - Accent1 55_BSD2" xfId="12157"/>
    <cellStyle name="60% - Accent1 56" xfId="12158"/>
    <cellStyle name="60% - Accent1 56 2" xfId="12159"/>
    <cellStyle name="60% - Accent1 56_BSD2" xfId="12160"/>
    <cellStyle name="60% - Accent1 57" xfId="12161"/>
    <cellStyle name="60% - Accent1 57 2" xfId="12162"/>
    <cellStyle name="60% - Accent1 57_BSD2" xfId="12163"/>
    <cellStyle name="60% - Accent1 58" xfId="12164"/>
    <cellStyle name="60% - Accent1 58 2" xfId="12165"/>
    <cellStyle name="60% - Accent1 58_BSD2" xfId="12166"/>
    <cellStyle name="60% - Accent1 59" xfId="12167"/>
    <cellStyle name="60% - Accent1 59 2" xfId="12168"/>
    <cellStyle name="60% - Accent1 59_BSD2" xfId="12169"/>
    <cellStyle name="60% - Accent1 6" xfId="12170"/>
    <cellStyle name="60% - Accent1 6 2" xfId="12171"/>
    <cellStyle name="60% - Accent1 6 3" xfId="12172"/>
    <cellStyle name="60% - Accent1 6 4" xfId="12173"/>
    <cellStyle name="60% - Accent1 6 5" xfId="12174"/>
    <cellStyle name="60% - Accent1 6_Annexure" xfId="12175"/>
    <cellStyle name="60% - Accent1 60" xfId="12176"/>
    <cellStyle name="60% - Accent1 61" xfId="12177"/>
    <cellStyle name="60% - Accent1 62" xfId="12178"/>
    <cellStyle name="60% - Accent1 63" xfId="12179"/>
    <cellStyle name="60% - Accent1 64" xfId="12180"/>
    <cellStyle name="60% - Accent1 65" xfId="12181"/>
    <cellStyle name="60% - Accent1 66" xfId="12182"/>
    <cellStyle name="60% - Accent1 67" xfId="12183"/>
    <cellStyle name="60% - Accent1 68" xfId="12184"/>
    <cellStyle name="60% - Accent1 69" xfId="12185"/>
    <cellStyle name="60% - Accent1 7" xfId="12186"/>
    <cellStyle name="60% - Accent1 7 10" xfId="12187"/>
    <cellStyle name="60% - Accent1 7 11" xfId="12188"/>
    <cellStyle name="60% - Accent1 7 2" xfId="12189"/>
    <cellStyle name="60% - Accent1 7 3" xfId="12190"/>
    <cellStyle name="60% - Accent1 7 4" xfId="12191"/>
    <cellStyle name="60% - Accent1 7 5" xfId="12192"/>
    <cellStyle name="60% - Accent1 7 6" xfId="12193"/>
    <cellStyle name="60% - Accent1 7 7" xfId="12194"/>
    <cellStyle name="60% - Accent1 7 8" xfId="12195"/>
    <cellStyle name="60% - Accent1 7 9" xfId="12196"/>
    <cellStyle name="60% - Accent1 7_Annexure" xfId="12197"/>
    <cellStyle name="60% - Accent1 70" xfId="12198"/>
    <cellStyle name="60% - Accent1 71" xfId="12199"/>
    <cellStyle name="60% - Accent1 72" xfId="12200"/>
    <cellStyle name="60% - Accent1 73" xfId="12201"/>
    <cellStyle name="60% - Accent1 74" xfId="12202"/>
    <cellStyle name="60% - Accent1 75" xfId="12203"/>
    <cellStyle name="60% - Accent1 76" xfId="12204"/>
    <cellStyle name="60% - Accent1 77" xfId="12205"/>
    <cellStyle name="60% - Accent1 78" xfId="12206"/>
    <cellStyle name="60% - Accent1 79" xfId="12207"/>
    <cellStyle name="60% - Accent1 8" xfId="12208"/>
    <cellStyle name="60% - Accent1 8 2" xfId="12209"/>
    <cellStyle name="60% - Accent1 8 3" xfId="12210"/>
    <cellStyle name="60% - Accent1 8_BSD2" xfId="12211"/>
    <cellStyle name="60% - Accent1 80" xfId="12212"/>
    <cellStyle name="60% - Accent1 81" xfId="12213"/>
    <cellStyle name="60% - Accent1 82" xfId="12214"/>
    <cellStyle name="60% - Accent1 83" xfId="12215"/>
    <cellStyle name="60% - Accent1 84" xfId="12216"/>
    <cellStyle name="60% - Accent1 85" xfId="12217"/>
    <cellStyle name="60% - Accent1 86" xfId="12218"/>
    <cellStyle name="60% - Accent1 87" xfId="12219"/>
    <cellStyle name="60% - Accent1 88" xfId="12220"/>
    <cellStyle name="60% - Accent1 89" xfId="12221"/>
    <cellStyle name="60% - Accent1 9" xfId="12222"/>
    <cellStyle name="60% - Accent1 9 2" xfId="12223"/>
    <cellStyle name="60% - Accent1 9 3" xfId="12224"/>
    <cellStyle name="60% - Accent1 9_BSD2" xfId="12225"/>
    <cellStyle name="60% - Accent1 90" xfId="12226"/>
    <cellStyle name="60% - Accent1 91" xfId="12227"/>
    <cellStyle name="60% - Accent1 92" xfId="12228"/>
    <cellStyle name="60% - Accent1 93" xfId="12229"/>
    <cellStyle name="60% - Accent2 1" xfId="12230"/>
    <cellStyle name="60% - Accent2 10" xfId="12231"/>
    <cellStyle name="60% - Accent2 10 2" xfId="12232"/>
    <cellStyle name="60% - Accent2 10 3" xfId="12233"/>
    <cellStyle name="60% - Accent2 10_BSD2" xfId="12234"/>
    <cellStyle name="60% - Accent2 11" xfId="12235"/>
    <cellStyle name="60% - Accent2 11 2" xfId="12236"/>
    <cellStyle name="60% - Accent2 11 3" xfId="12237"/>
    <cellStyle name="60% - Accent2 11_BSD2" xfId="12238"/>
    <cellStyle name="60% - Accent2 12" xfId="12239"/>
    <cellStyle name="60% - Accent2 12 2" xfId="12240"/>
    <cellStyle name="60% - Accent2 12 3" xfId="12241"/>
    <cellStyle name="60% - Accent2 12_BSD2" xfId="12242"/>
    <cellStyle name="60% - Accent2 13" xfId="12243"/>
    <cellStyle name="60% - Accent2 13 2" xfId="12244"/>
    <cellStyle name="60% - Accent2 13_BSD2" xfId="12245"/>
    <cellStyle name="60% - Accent2 14" xfId="12246"/>
    <cellStyle name="60% - Accent2 14 2" xfId="12247"/>
    <cellStyle name="60% - Accent2 14_BSD2" xfId="12248"/>
    <cellStyle name="60% - Accent2 15" xfId="12249"/>
    <cellStyle name="60% - Accent2 15 2" xfId="12250"/>
    <cellStyle name="60% - Accent2 15_BSD2" xfId="12251"/>
    <cellStyle name="60% - Accent2 16" xfId="12252"/>
    <cellStyle name="60% - Accent2 16 2" xfId="12253"/>
    <cellStyle name="60% - Accent2 16_BSD2" xfId="12254"/>
    <cellStyle name="60% - Accent2 17" xfId="12255"/>
    <cellStyle name="60% - Accent2 17 2" xfId="12256"/>
    <cellStyle name="60% - Accent2 17_BSD2" xfId="12257"/>
    <cellStyle name="60% - Accent2 18" xfId="12258"/>
    <cellStyle name="60% - Accent2 18 2" xfId="12259"/>
    <cellStyle name="60% - Accent2 18_BSD2" xfId="12260"/>
    <cellStyle name="60% - Accent2 19" xfId="12261"/>
    <cellStyle name="60% - Accent2 19 2" xfId="12262"/>
    <cellStyle name="60% - Accent2 19_BSD2" xfId="12263"/>
    <cellStyle name="60% - Accent2 2" xfId="12264"/>
    <cellStyle name="60% - Accent2 2 10" xfId="12265"/>
    <cellStyle name="60% - Accent2 2 11" xfId="12266"/>
    <cellStyle name="60% - Accent2 2 12" xfId="12267"/>
    <cellStyle name="60% - Accent2 2 13" xfId="12268"/>
    <cellStyle name="60% - Accent2 2 2" xfId="12269"/>
    <cellStyle name="60% - Accent2 2 2 2" xfId="12270"/>
    <cellStyle name="60% - Accent2 2 2 2 2" xfId="12271"/>
    <cellStyle name="60% - Accent2 2 2 2 3" xfId="12272"/>
    <cellStyle name="60% - Accent2 2 2 2 4" xfId="12273"/>
    <cellStyle name="60% - Accent2 2 2 3" xfId="12274"/>
    <cellStyle name="60% - Accent2 2 2 3 2" xfId="12275"/>
    <cellStyle name="60% - Accent2 2 2 3 3" xfId="12276"/>
    <cellStyle name="60% - Accent2 2 2 3 4" xfId="12277"/>
    <cellStyle name="60% - Accent2 2 2 4" xfId="12278"/>
    <cellStyle name="60% - Accent2 2 2 5" xfId="12279"/>
    <cellStyle name="60% - Accent2 2 2 6" xfId="12280"/>
    <cellStyle name="60% - Accent2 2 3" xfId="12281"/>
    <cellStyle name="60% - Accent2 2 3 2" xfId="12282"/>
    <cellStyle name="60% - Accent2 2 3 2 2" xfId="12283"/>
    <cellStyle name="60% - Accent2 2 3 2 3" xfId="12284"/>
    <cellStyle name="60% - Accent2 2 3 2 4" xfId="12285"/>
    <cellStyle name="60% - Accent2 2 3 3" xfId="12286"/>
    <cellStyle name="60% - Accent2 2 3 4" xfId="12287"/>
    <cellStyle name="60% - Accent2 2 3 5" xfId="12288"/>
    <cellStyle name="60% - Accent2 2 4" xfId="12289"/>
    <cellStyle name="60% - Accent2 2 4 2" xfId="12290"/>
    <cellStyle name="60% - Accent2 2 4 3" xfId="12291"/>
    <cellStyle name="60% - Accent2 2 4 4" xfId="12292"/>
    <cellStyle name="60% - Accent2 2 4_BSD2" xfId="12293"/>
    <cellStyle name="60% - Accent2 2 5" xfId="12294"/>
    <cellStyle name="60% - Accent2 2 5 2" xfId="12295"/>
    <cellStyle name="60% - Accent2 2 5 3" xfId="12296"/>
    <cellStyle name="60% - Accent2 2 5 4" xfId="12297"/>
    <cellStyle name="60% - Accent2 2 6" xfId="12298"/>
    <cellStyle name="60% - Accent2 2 7" xfId="12299"/>
    <cellStyle name="60% - Accent2 2 8" xfId="12300"/>
    <cellStyle name="60% - Accent2 2 8 2" xfId="12301"/>
    <cellStyle name="60% - Accent2 2 8_BSD2" xfId="12302"/>
    <cellStyle name="60% - Accent2 2 9" xfId="12303"/>
    <cellStyle name="60% - Accent2 20" xfId="12304"/>
    <cellStyle name="60% - Accent2 20 2" xfId="12305"/>
    <cellStyle name="60% - Accent2 20_BSD2" xfId="12306"/>
    <cellStyle name="60% - Accent2 21" xfId="12307"/>
    <cellStyle name="60% - Accent2 21 2" xfId="12308"/>
    <cellStyle name="60% - Accent2 21_BSD2" xfId="12309"/>
    <cellStyle name="60% - Accent2 22" xfId="12310"/>
    <cellStyle name="60% - Accent2 22 2" xfId="12311"/>
    <cellStyle name="60% - Accent2 22_BSD2" xfId="12312"/>
    <cellStyle name="60% - Accent2 23" xfId="12313"/>
    <cellStyle name="60% - Accent2 23 2" xfId="12314"/>
    <cellStyle name="60% - Accent2 23_BSD2" xfId="12315"/>
    <cellStyle name="60% - Accent2 24" xfId="12316"/>
    <cellStyle name="60% - Accent2 24 2" xfId="12317"/>
    <cellStyle name="60% - Accent2 24_BSD2" xfId="12318"/>
    <cellStyle name="60% - Accent2 25" xfId="12319"/>
    <cellStyle name="60% - Accent2 25 2" xfId="12320"/>
    <cellStyle name="60% - Accent2 25_BSD2" xfId="12321"/>
    <cellStyle name="60% - Accent2 26" xfId="12322"/>
    <cellStyle name="60% - Accent2 26 2" xfId="12323"/>
    <cellStyle name="60% - Accent2 26_BSD2" xfId="12324"/>
    <cellStyle name="60% - Accent2 27" xfId="12325"/>
    <cellStyle name="60% - Accent2 27 2" xfId="12326"/>
    <cellStyle name="60% - Accent2 27_BSD2" xfId="12327"/>
    <cellStyle name="60% - Accent2 28" xfId="12328"/>
    <cellStyle name="60% - Accent2 28 2" xfId="12329"/>
    <cellStyle name="60% - Accent2 28_BSD2" xfId="12330"/>
    <cellStyle name="60% - Accent2 29" xfId="12331"/>
    <cellStyle name="60% - Accent2 29 2" xfId="12332"/>
    <cellStyle name="60% - Accent2 29_BSD2" xfId="12333"/>
    <cellStyle name="60% - Accent2 3" xfId="12334"/>
    <cellStyle name="60% - Accent2 3 2" xfId="12335"/>
    <cellStyle name="60% - Accent2 3 2 2" xfId="12336"/>
    <cellStyle name="60% - Accent2 3 2 3" xfId="12337"/>
    <cellStyle name="60% - Accent2 3 3" xfId="12338"/>
    <cellStyle name="60% - Accent2 3 4" xfId="12339"/>
    <cellStyle name="60% - Accent2 3 5" xfId="12340"/>
    <cellStyle name="60% - Accent2 3_Annexure" xfId="12341"/>
    <cellStyle name="60% - Accent2 30" xfId="12342"/>
    <cellStyle name="60% - Accent2 30 2" xfId="12343"/>
    <cellStyle name="60% - Accent2 30_BSD2" xfId="12344"/>
    <cellStyle name="60% - Accent2 31" xfId="12345"/>
    <cellStyle name="60% - Accent2 31 2" xfId="12346"/>
    <cellStyle name="60% - Accent2 31_BSD2" xfId="12347"/>
    <cellStyle name="60% - Accent2 32" xfId="12348"/>
    <cellStyle name="60% - Accent2 32 2" xfId="12349"/>
    <cellStyle name="60% - Accent2 32_BSD2" xfId="12350"/>
    <cellStyle name="60% - Accent2 33" xfId="12351"/>
    <cellStyle name="60% - Accent2 33 2" xfId="12352"/>
    <cellStyle name="60% - Accent2 33_BSD2" xfId="12353"/>
    <cellStyle name="60% - Accent2 34" xfId="12354"/>
    <cellStyle name="60% - Accent2 34 2" xfId="12355"/>
    <cellStyle name="60% - Accent2 34_BSD2" xfId="12356"/>
    <cellStyle name="60% - Accent2 35" xfId="12357"/>
    <cellStyle name="60% - Accent2 35 2" xfId="12358"/>
    <cellStyle name="60% - Accent2 35_BSD2" xfId="12359"/>
    <cellStyle name="60% - Accent2 36" xfId="12360"/>
    <cellStyle name="60% - Accent2 36 2" xfId="12361"/>
    <cellStyle name="60% - Accent2 36_BSD2" xfId="12362"/>
    <cellStyle name="60% - Accent2 37" xfId="12363"/>
    <cellStyle name="60% - Accent2 37 2" xfId="12364"/>
    <cellStyle name="60% - Accent2 37_BSD2" xfId="12365"/>
    <cellStyle name="60% - Accent2 38" xfId="12366"/>
    <cellStyle name="60% - Accent2 38 2" xfId="12367"/>
    <cellStyle name="60% - Accent2 38_BSD2" xfId="12368"/>
    <cellStyle name="60% - Accent2 39" xfId="12369"/>
    <cellStyle name="60% - Accent2 39 2" xfId="12370"/>
    <cellStyle name="60% - Accent2 39_BSD2" xfId="12371"/>
    <cellStyle name="60% - Accent2 4" xfId="12372"/>
    <cellStyle name="60% - Accent2 4 2" xfId="12373"/>
    <cellStyle name="60% - Accent2 4 3" xfId="12374"/>
    <cellStyle name="60% - Accent2 4 4" xfId="12375"/>
    <cellStyle name="60% - Accent2 4 5" xfId="12376"/>
    <cellStyle name="60% - Accent2 4_Annexure" xfId="12377"/>
    <cellStyle name="60% - Accent2 40" xfId="12378"/>
    <cellStyle name="60% - Accent2 40 2" xfId="12379"/>
    <cellStyle name="60% - Accent2 40_BSD2" xfId="12380"/>
    <cellStyle name="60% - Accent2 41" xfId="12381"/>
    <cellStyle name="60% - Accent2 41 2" xfId="12382"/>
    <cellStyle name="60% - Accent2 41_BSD2" xfId="12383"/>
    <cellStyle name="60% - Accent2 42" xfId="12384"/>
    <cellStyle name="60% - Accent2 42 2" xfId="12385"/>
    <cellStyle name="60% - Accent2 42_BSD2" xfId="12386"/>
    <cellStyle name="60% - Accent2 43" xfId="12387"/>
    <cellStyle name="60% - Accent2 43 2" xfId="12388"/>
    <cellStyle name="60% - Accent2 43_BSD2" xfId="12389"/>
    <cellStyle name="60% - Accent2 44" xfId="12390"/>
    <cellStyle name="60% - Accent2 44 2" xfId="12391"/>
    <cellStyle name="60% - Accent2 44_BSD2" xfId="12392"/>
    <cellStyle name="60% - Accent2 45" xfId="12393"/>
    <cellStyle name="60% - Accent2 45 2" xfId="12394"/>
    <cellStyle name="60% - Accent2 45_BSD2" xfId="12395"/>
    <cellStyle name="60% - Accent2 46" xfId="12396"/>
    <cellStyle name="60% - Accent2 46 2" xfId="12397"/>
    <cellStyle name="60% - Accent2 46_BSD2" xfId="12398"/>
    <cellStyle name="60% - Accent2 47" xfId="12399"/>
    <cellStyle name="60% - Accent2 47 2" xfId="12400"/>
    <cellStyle name="60% - Accent2 47_BSD2" xfId="12401"/>
    <cellStyle name="60% - Accent2 48" xfId="12402"/>
    <cellStyle name="60% - Accent2 48 2" xfId="12403"/>
    <cellStyle name="60% - Accent2 48_BSD2" xfId="12404"/>
    <cellStyle name="60% - Accent2 49" xfId="12405"/>
    <cellStyle name="60% - Accent2 49 2" xfId="12406"/>
    <cellStyle name="60% - Accent2 49_BSD2" xfId="12407"/>
    <cellStyle name="60% - Accent2 5" xfId="12408"/>
    <cellStyle name="60% - Accent2 5 2" xfId="12409"/>
    <cellStyle name="60% - Accent2 5 3" xfId="12410"/>
    <cellStyle name="60% - Accent2 5 4" xfId="12411"/>
    <cellStyle name="60% - Accent2 5 5" xfId="12412"/>
    <cellStyle name="60% - Accent2 5_Annexure" xfId="12413"/>
    <cellStyle name="60% - Accent2 50" xfId="12414"/>
    <cellStyle name="60% - Accent2 50 2" xfId="12415"/>
    <cellStyle name="60% - Accent2 50_BSD2" xfId="12416"/>
    <cellStyle name="60% - Accent2 51" xfId="12417"/>
    <cellStyle name="60% - Accent2 51 2" xfId="12418"/>
    <cellStyle name="60% - Accent2 51_BSD2" xfId="12419"/>
    <cellStyle name="60% - Accent2 52" xfId="12420"/>
    <cellStyle name="60% - Accent2 52 2" xfId="12421"/>
    <cellStyle name="60% - Accent2 52_BSD2" xfId="12422"/>
    <cellStyle name="60% - Accent2 53" xfId="12423"/>
    <cellStyle name="60% - Accent2 53 2" xfId="12424"/>
    <cellStyle name="60% - Accent2 53_BSD2" xfId="12425"/>
    <cellStyle name="60% - Accent2 54" xfId="12426"/>
    <cellStyle name="60% - Accent2 54 2" xfId="12427"/>
    <cellStyle name="60% - Accent2 54_BSD2" xfId="12428"/>
    <cellStyle name="60% - Accent2 55" xfId="12429"/>
    <cellStyle name="60% - Accent2 55 2" xfId="12430"/>
    <cellStyle name="60% - Accent2 55_BSD2" xfId="12431"/>
    <cellStyle name="60% - Accent2 56" xfId="12432"/>
    <cellStyle name="60% - Accent2 56 2" xfId="12433"/>
    <cellStyle name="60% - Accent2 56_BSD2" xfId="12434"/>
    <cellStyle name="60% - Accent2 57" xfId="12435"/>
    <cellStyle name="60% - Accent2 57 2" xfId="12436"/>
    <cellStyle name="60% - Accent2 57_BSD2" xfId="12437"/>
    <cellStyle name="60% - Accent2 58" xfId="12438"/>
    <cellStyle name="60% - Accent2 58 2" xfId="12439"/>
    <cellStyle name="60% - Accent2 58_BSD2" xfId="12440"/>
    <cellStyle name="60% - Accent2 59" xfId="12441"/>
    <cellStyle name="60% - Accent2 59 2" xfId="12442"/>
    <cellStyle name="60% - Accent2 59_BSD2" xfId="12443"/>
    <cellStyle name="60% - Accent2 6" xfId="12444"/>
    <cellStyle name="60% - Accent2 6 2" xfId="12445"/>
    <cellStyle name="60% - Accent2 6 3" xfId="12446"/>
    <cellStyle name="60% - Accent2 6 4" xfId="12447"/>
    <cellStyle name="60% - Accent2 6 5" xfId="12448"/>
    <cellStyle name="60% - Accent2 6_Annexure" xfId="12449"/>
    <cellStyle name="60% - Accent2 60" xfId="12450"/>
    <cellStyle name="60% - Accent2 61" xfId="12451"/>
    <cellStyle name="60% - Accent2 62" xfId="12452"/>
    <cellStyle name="60% - Accent2 63" xfId="12453"/>
    <cellStyle name="60% - Accent2 64" xfId="12454"/>
    <cellStyle name="60% - Accent2 65" xfId="12455"/>
    <cellStyle name="60% - Accent2 66" xfId="12456"/>
    <cellStyle name="60% - Accent2 67" xfId="12457"/>
    <cellStyle name="60% - Accent2 68" xfId="12458"/>
    <cellStyle name="60% - Accent2 69" xfId="12459"/>
    <cellStyle name="60% - Accent2 7" xfId="12460"/>
    <cellStyle name="60% - Accent2 7 10" xfId="12461"/>
    <cellStyle name="60% - Accent2 7 11" xfId="12462"/>
    <cellStyle name="60% - Accent2 7 2" xfId="12463"/>
    <cellStyle name="60% - Accent2 7 3" xfId="12464"/>
    <cellStyle name="60% - Accent2 7 4" xfId="12465"/>
    <cellStyle name="60% - Accent2 7 5" xfId="12466"/>
    <cellStyle name="60% - Accent2 7 6" xfId="12467"/>
    <cellStyle name="60% - Accent2 7 7" xfId="12468"/>
    <cellStyle name="60% - Accent2 7 8" xfId="12469"/>
    <cellStyle name="60% - Accent2 7 9" xfId="12470"/>
    <cellStyle name="60% - Accent2 7_Annexure" xfId="12471"/>
    <cellStyle name="60% - Accent2 70" xfId="12472"/>
    <cellStyle name="60% - Accent2 71" xfId="12473"/>
    <cellStyle name="60% - Accent2 72" xfId="12474"/>
    <cellStyle name="60% - Accent2 73" xfId="12475"/>
    <cellStyle name="60% - Accent2 74" xfId="12476"/>
    <cellStyle name="60% - Accent2 75" xfId="12477"/>
    <cellStyle name="60% - Accent2 76" xfId="12478"/>
    <cellStyle name="60% - Accent2 77" xfId="12479"/>
    <cellStyle name="60% - Accent2 78" xfId="12480"/>
    <cellStyle name="60% - Accent2 79" xfId="12481"/>
    <cellStyle name="60% - Accent2 8" xfId="12482"/>
    <cellStyle name="60% - Accent2 8 2" xfId="12483"/>
    <cellStyle name="60% - Accent2 8 3" xfId="12484"/>
    <cellStyle name="60% - Accent2 8_BSD2" xfId="12485"/>
    <cellStyle name="60% - Accent2 80" xfId="12486"/>
    <cellStyle name="60% - Accent2 81" xfId="12487"/>
    <cellStyle name="60% - Accent2 82" xfId="12488"/>
    <cellStyle name="60% - Accent2 83" xfId="12489"/>
    <cellStyle name="60% - Accent2 84" xfId="12490"/>
    <cellStyle name="60% - Accent2 85" xfId="12491"/>
    <cellStyle name="60% - Accent2 86" xfId="12492"/>
    <cellStyle name="60% - Accent2 87" xfId="12493"/>
    <cellStyle name="60% - Accent2 88" xfId="12494"/>
    <cellStyle name="60% - Accent2 89" xfId="12495"/>
    <cellStyle name="60% - Accent2 9" xfId="12496"/>
    <cellStyle name="60% - Accent2 9 2" xfId="12497"/>
    <cellStyle name="60% - Accent2 9 3" xfId="12498"/>
    <cellStyle name="60% - Accent2 9_BSD2" xfId="12499"/>
    <cellStyle name="60% - Accent2 90" xfId="12500"/>
    <cellStyle name="60% - Accent2 91" xfId="12501"/>
    <cellStyle name="60% - Accent2 92" xfId="12502"/>
    <cellStyle name="60% - Accent2 93" xfId="12503"/>
    <cellStyle name="60% - Accent3 1" xfId="12504"/>
    <cellStyle name="60% - Accent3 10" xfId="12505"/>
    <cellStyle name="60% - Accent3 10 2" xfId="12506"/>
    <cellStyle name="60% - Accent3 10 3" xfId="12507"/>
    <cellStyle name="60% - Accent3 10_BSD2" xfId="12508"/>
    <cellStyle name="60% - Accent3 11" xfId="12509"/>
    <cellStyle name="60% - Accent3 11 2" xfId="12510"/>
    <cellStyle name="60% - Accent3 11 3" xfId="12511"/>
    <cellStyle name="60% - Accent3 11_BSD2" xfId="12512"/>
    <cellStyle name="60% - Accent3 12" xfId="12513"/>
    <cellStyle name="60% - Accent3 12 2" xfId="12514"/>
    <cellStyle name="60% - Accent3 12 3" xfId="12515"/>
    <cellStyle name="60% - Accent3 12_BSD2" xfId="12516"/>
    <cellStyle name="60% - Accent3 13" xfId="12517"/>
    <cellStyle name="60% - Accent3 13 2" xfId="12518"/>
    <cellStyle name="60% - Accent3 13_BSD2" xfId="12519"/>
    <cellStyle name="60% - Accent3 14" xfId="12520"/>
    <cellStyle name="60% - Accent3 14 2" xfId="12521"/>
    <cellStyle name="60% - Accent3 14_BSD2" xfId="12522"/>
    <cellStyle name="60% - Accent3 15" xfId="12523"/>
    <cellStyle name="60% - Accent3 15 2" xfId="12524"/>
    <cellStyle name="60% - Accent3 15_BSD2" xfId="12525"/>
    <cellStyle name="60% - Accent3 16" xfId="12526"/>
    <cellStyle name="60% - Accent3 16 2" xfId="12527"/>
    <cellStyle name="60% - Accent3 16_BSD2" xfId="12528"/>
    <cellStyle name="60% - Accent3 17" xfId="12529"/>
    <cellStyle name="60% - Accent3 17 2" xfId="12530"/>
    <cellStyle name="60% - Accent3 17_BSD2" xfId="12531"/>
    <cellStyle name="60% - Accent3 18" xfId="12532"/>
    <cellStyle name="60% - Accent3 18 2" xfId="12533"/>
    <cellStyle name="60% - Accent3 18_BSD2" xfId="12534"/>
    <cellStyle name="60% - Accent3 19" xfId="12535"/>
    <cellStyle name="60% - Accent3 19 2" xfId="12536"/>
    <cellStyle name="60% - Accent3 19_BSD2" xfId="12537"/>
    <cellStyle name="60% - Accent3 2" xfId="12538"/>
    <cellStyle name="60% - Accent3 2 10" xfId="12539"/>
    <cellStyle name="60% - Accent3 2 11" xfId="12540"/>
    <cellStyle name="60% - Accent3 2 12" xfId="12541"/>
    <cellStyle name="60% - Accent3 2 13" xfId="12542"/>
    <cellStyle name="60% - Accent3 2 2" xfId="12543"/>
    <cellStyle name="60% - Accent3 2 2 2" xfId="12544"/>
    <cellStyle name="60% - Accent3 2 2 2 2" xfId="12545"/>
    <cellStyle name="60% - Accent3 2 2 2 3" xfId="12546"/>
    <cellStyle name="60% - Accent3 2 2 2 4" xfId="12547"/>
    <cellStyle name="60% - Accent3 2 2 3" xfId="12548"/>
    <cellStyle name="60% - Accent3 2 2 3 2" xfId="12549"/>
    <cellStyle name="60% - Accent3 2 2 3 3" xfId="12550"/>
    <cellStyle name="60% - Accent3 2 2 3 4" xfId="12551"/>
    <cellStyle name="60% - Accent3 2 2 4" xfId="12552"/>
    <cellStyle name="60% - Accent3 2 2 5" xfId="12553"/>
    <cellStyle name="60% - Accent3 2 2 6" xfId="12554"/>
    <cellStyle name="60% - Accent3 2 3" xfId="12555"/>
    <cellStyle name="60% - Accent3 2 3 2" xfId="12556"/>
    <cellStyle name="60% - Accent3 2 3 2 2" xfId="12557"/>
    <cellStyle name="60% - Accent3 2 3 2 3" xfId="12558"/>
    <cellStyle name="60% - Accent3 2 3 2 4" xfId="12559"/>
    <cellStyle name="60% - Accent3 2 3 3" xfId="12560"/>
    <cellStyle name="60% - Accent3 2 3 4" xfId="12561"/>
    <cellStyle name="60% - Accent3 2 3 5" xfId="12562"/>
    <cellStyle name="60% - Accent3 2 4" xfId="12563"/>
    <cellStyle name="60% - Accent3 2 4 2" xfId="12564"/>
    <cellStyle name="60% - Accent3 2 4 3" xfId="12565"/>
    <cellStyle name="60% - Accent3 2 4 4" xfId="12566"/>
    <cellStyle name="60% - Accent3 2 4_BSD2" xfId="12567"/>
    <cellStyle name="60% - Accent3 2 5" xfId="12568"/>
    <cellStyle name="60% - Accent3 2 5 2" xfId="12569"/>
    <cellStyle name="60% - Accent3 2 5 3" xfId="12570"/>
    <cellStyle name="60% - Accent3 2 5 4" xfId="12571"/>
    <cellStyle name="60% - Accent3 2 6" xfId="12572"/>
    <cellStyle name="60% - Accent3 2 7" xfId="12573"/>
    <cellStyle name="60% - Accent3 2 8" xfId="12574"/>
    <cellStyle name="60% - Accent3 2 8 2" xfId="12575"/>
    <cellStyle name="60% - Accent3 2 8_BSD2" xfId="12576"/>
    <cellStyle name="60% - Accent3 2 9" xfId="12577"/>
    <cellStyle name="60% - Accent3 20" xfId="12578"/>
    <cellStyle name="60% - Accent3 20 2" xfId="12579"/>
    <cellStyle name="60% - Accent3 20_BSD2" xfId="12580"/>
    <cellStyle name="60% - Accent3 21" xfId="12581"/>
    <cellStyle name="60% - Accent3 21 2" xfId="12582"/>
    <cellStyle name="60% - Accent3 21_BSD2" xfId="12583"/>
    <cellStyle name="60% - Accent3 22" xfId="12584"/>
    <cellStyle name="60% - Accent3 22 2" xfId="12585"/>
    <cellStyle name="60% - Accent3 22_BSD2" xfId="12586"/>
    <cellStyle name="60% - Accent3 23" xfId="12587"/>
    <cellStyle name="60% - Accent3 23 2" xfId="12588"/>
    <cellStyle name="60% - Accent3 23_BSD2" xfId="12589"/>
    <cellStyle name="60% - Accent3 24" xfId="12590"/>
    <cellStyle name="60% - Accent3 24 2" xfId="12591"/>
    <cellStyle name="60% - Accent3 24_BSD2" xfId="12592"/>
    <cellStyle name="60% - Accent3 25" xfId="12593"/>
    <cellStyle name="60% - Accent3 25 2" xfId="12594"/>
    <cellStyle name="60% - Accent3 25_BSD2" xfId="12595"/>
    <cellStyle name="60% - Accent3 26" xfId="12596"/>
    <cellStyle name="60% - Accent3 26 2" xfId="12597"/>
    <cellStyle name="60% - Accent3 26_BSD2" xfId="12598"/>
    <cellStyle name="60% - Accent3 27" xfId="12599"/>
    <cellStyle name="60% - Accent3 27 2" xfId="12600"/>
    <cellStyle name="60% - Accent3 27_BSD2" xfId="12601"/>
    <cellStyle name="60% - Accent3 28" xfId="12602"/>
    <cellStyle name="60% - Accent3 28 2" xfId="12603"/>
    <cellStyle name="60% - Accent3 28_BSD2" xfId="12604"/>
    <cellStyle name="60% - Accent3 29" xfId="12605"/>
    <cellStyle name="60% - Accent3 29 2" xfId="12606"/>
    <cellStyle name="60% - Accent3 29_BSD2" xfId="12607"/>
    <cellStyle name="60% - Accent3 3" xfId="12608"/>
    <cellStyle name="60% - Accent3 3 2" xfId="12609"/>
    <cellStyle name="60% - Accent3 3 2 2" xfId="12610"/>
    <cellStyle name="60% - Accent3 3 2 3" xfId="12611"/>
    <cellStyle name="60% - Accent3 3 3" xfId="12612"/>
    <cellStyle name="60% - Accent3 3 4" xfId="12613"/>
    <cellStyle name="60% - Accent3 3 5" xfId="12614"/>
    <cellStyle name="60% - Accent3 3_Annexure" xfId="12615"/>
    <cellStyle name="60% - Accent3 30" xfId="12616"/>
    <cellStyle name="60% - Accent3 30 2" xfId="12617"/>
    <cellStyle name="60% - Accent3 30_BSD2" xfId="12618"/>
    <cellStyle name="60% - Accent3 31" xfId="12619"/>
    <cellStyle name="60% - Accent3 31 2" xfId="12620"/>
    <cellStyle name="60% - Accent3 31_BSD2" xfId="12621"/>
    <cellStyle name="60% - Accent3 32" xfId="12622"/>
    <cellStyle name="60% - Accent3 32 2" xfId="12623"/>
    <cellStyle name="60% - Accent3 32_BSD2" xfId="12624"/>
    <cellStyle name="60% - Accent3 33" xfId="12625"/>
    <cellStyle name="60% - Accent3 33 2" xfId="12626"/>
    <cellStyle name="60% - Accent3 33_BSD2" xfId="12627"/>
    <cellStyle name="60% - Accent3 34" xfId="12628"/>
    <cellStyle name="60% - Accent3 34 2" xfId="12629"/>
    <cellStyle name="60% - Accent3 34_BSD2" xfId="12630"/>
    <cellStyle name="60% - Accent3 35" xfId="12631"/>
    <cellStyle name="60% - Accent3 35 2" xfId="12632"/>
    <cellStyle name="60% - Accent3 35_BSD2" xfId="12633"/>
    <cellStyle name="60% - Accent3 36" xfId="12634"/>
    <cellStyle name="60% - Accent3 36 2" xfId="12635"/>
    <cellStyle name="60% - Accent3 36_BSD2" xfId="12636"/>
    <cellStyle name="60% - Accent3 37" xfId="12637"/>
    <cellStyle name="60% - Accent3 37 2" xfId="12638"/>
    <cellStyle name="60% - Accent3 37_BSD2" xfId="12639"/>
    <cellStyle name="60% - Accent3 38" xfId="12640"/>
    <cellStyle name="60% - Accent3 38 2" xfId="12641"/>
    <cellStyle name="60% - Accent3 38_BSD2" xfId="12642"/>
    <cellStyle name="60% - Accent3 39" xfId="12643"/>
    <cellStyle name="60% - Accent3 39 2" xfId="12644"/>
    <cellStyle name="60% - Accent3 39_BSD2" xfId="12645"/>
    <cellStyle name="60% - Accent3 4" xfId="12646"/>
    <cellStyle name="60% - Accent3 4 2" xfId="12647"/>
    <cellStyle name="60% - Accent3 4 3" xfId="12648"/>
    <cellStyle name="60% - Accent3 4 4" xfId="12649"/>
    <cellStyle name="60% - Accent3 4 5" xfId="12650"/>
    <cellStyle name="60% - Accent3 4_Annexure" xfId="12651"/>
    <cellStyle name="60% - Accent3 40" xfId="12652"/>
    <cellStyle name="60% - Accent3 40 2" xfId="12653"/>
    <cellStyle name="60% - Accent3 40_BSD2" xfId="12654"/>
    <cellStyle name="60% - Accent3 41" xfId="12655"/>
    <cellStyle name="60% - Accent3 41 2" xfId="12656"/>
    <cellStyle name="60% - Accent3 41_BSD2" xfId="12657"/>
    <cellStyle name="60% - Accent3 42" xfId="12658"/>
    <cellStyle name="60% - Accent3 42 2" xfId="12659"/>
    <cellStyle name="60% - Accent3 42_BSD2" xfId="12660"/>
    <cellStyle name="60% - Accent3 43" xfId="12661"/>
    <cellStyle name="60% - Accent3 43 2" xfId="12662"/>
    <cellStyle name="60% - Accent3 43_BSD2" xfId="12663"/>
    <cellStyle name="60% - Accent3 44" xfId="12664"/>
    <cellStyle name="60% - Accent3 44 2" xfId="12665"/>
    <cellStyle name="60% - Accent3 44_BSD2" xfId="12666"/>
    <cellStyle name="60% - Accent3 45" xfId="12667"/>
    <cellStyle name="60% - Accent3 45 2" xfId="12668"/>
    <cellStyle name="60% - Accent3 45_BSD2" xfId="12669"/>
    <cellStyle name="60% - Accent3 46" xfId="12670"/>
    <cellStyle name="60% - Accent3 46 2" xfId="12671"/>
    <cellStyle name="60% - Accent3 46_BSD2" xfId="12672"/>
    <cellStyle name="60% - Accent3 47" xfId="12673"/>
    <cellStyle name="60% - Accent3 47 2" xfId="12674"/>
    <cellStyle name="60% - Accent3 47_BSD2" xfId="12675"/>
    <cellStyle name="60% - Accent3 48" xfId="12676"/>
    <cellStyle name="60% - Accent3 48 2" xfId="12677"/>
    <cellStyle name="60% - Accent3 48_BSD2" xfId="12678"/>
    <cellStyle name="60% - Accent3 49" xfId="12679"/>
    <cellStyle name="60% - Accent3 49 2" xfId="12680"/>
    <cellStyle name="60% - Accent3 49_BSD2" xfId="12681"/>
    <cellStyle name="60% - Accent3 5" xfId="12682"/>
    <cellStyle name="60% - Accent3 5 2" xfId="12683"/>
    <cellStyle name="60% - Accent3 5 3" xfId="12684"/>
    <cellStyle name="60% - Accent3 5 4" xfId="12685"/>
    <cellStyle name="60% - Accent3 5 5" xfId="12686"/>
    <cellStyle name="60% - Accent3 5_Annexure" xfId="12687"/>
    <cellStyle name="60% - Accent3 50" xfId="12688"/>
    <cellStyle name="60% - Accent3 50 2" xfId="12689"/>
    <cellStyle name="60% - Accent3 50_BSD2" xfId="12690"/>
    <cellStyle name="60% - Accent3 51" xfId="12691"/>
    <cellStyle name="60% - Accent3 51 2" xfId="12692"/>
    <cellStyle name="60% - Accent3 51_BSD2" xfId="12693"/>
    <cellStyle name="60% - Accent3 52" xfId="12694"/>
    <cellStyle name="60% - Accent3 52 2" xfId="12695"/>
    <cellStyle name="60% - Accent3 52_BSD2" xfId="12696"/>
    <cellStyle name="60% - Accent3 53" xfId="12697"/>
    <cellStyle name="60% - Accent3 53 2" xfId="12698"/>
    <cellStyle name="60% - Accent3 53_BSD2" xfId="12699"/>
    <cellStyle name="60% - Accent3 54" xfId="12700"/>
    <cellStyle name="60% - Accent3 54 2" xfId="12701"/>
    <cellStyle name="60% - Accent3 54_BSD2" xfId="12702"/>
    <cellStyle name="60% - Accent3 55" xfId="12703"/>
    <cellStyle name="60% - Accent3 55 2" xfId="12704"/>
    <cellStyle name="60% - Accent3 55_BSD2" xfId="12705"/>
    <cellStyle name="60% - Accent3 56" xfId="12706"/>
    <cellStyle name="60% - Accent3 56 2" xfId="12707"/>
    <cellStyle name="60% - Accent3 56_BSD2" xfId="12708"/>
    <cellStyle name="60% - Accent3 57" xfId="12709"/>
    <cellStyle name="60% - Accent3 57 2" xfId="12710"/>
    <cellStyle name="60% - Accent3 57_BSD2" xfId="12711"/>
    <cellStyle name="60% - Accent3 58" xfId="12712"/>
    <cellStyle name="60% - Accent3 58 2" xfId="12713"/>
    <cellStyle name="60% - Accent3 58_BSD2" xfId="12714"/>
    <cellStyle name="60% - Accent3 59" xfId="12715"/>
    <cellStyle name="60% - Accent3 59 2" xfId="12716"/>
    <cellStyle name="60% - Accent3 59_BSD2" xfId="12717"/>
    <cellStyle name="60% - Accent3 6" xfId="12718"/>
    <cellStyle name="60% - Accent3 6 2" xfId="12719"/>
    <cellStyle name="60% - Accent3 6 3" xfId="12720"/>
    <cellStyle name="60% - Accent3 6 4" xfId="12721"/>
    <cellStyle name="60% - Accent3 6 5" xfId="12722"/>
    <cellStyle name="60% - Accent3 6_Annexure" xfId="12723"/>
    <cellStyle name="60% - Accent3 60" xfId="12724"/>
    <cellStyle name="60% - Accent3 61" xfId="12725"/>
    <cellStyle name="60% - Accent3 62" xfId="12726"/>
    <cellStyle name="60% - Accent3 63" xfId="12727"/>
    <cellStyle name="60% - Accent3 64" xfId="12728"/>
    <cellStyle name="60% - Accent3 65" xfId="12729"/>
    <cellStyle name="60% - Accent3 66" xfId="12730"/>
    <cellStyle name="60% - Accent3 67" xfId="12731"/>
    <cellStyle name="60% - Accent3 68" xfId="12732"/>
    <cellStyle name="60% - Accent3 69" xfId="12733"/>
    <cellStyle name="60% - Accent3 7" xfId="12734"/>
    <cellStyle name="60% - Accent3 7 10" xfId="12735"/>
    <cellStyle name="60% - Accent3 7 11" xfId="12736"/>
    <cellStyle name="60% - Accent3 7 2" xfId="12737"/>
    <cellStyle name="60% - Accent3 7 3" xfId="12738"/>
    <cellStyle name="60% - Accent3 7 4" xfId="12739"/>
    <cellStyle name="60% - Accent3 7 5" xfId="12740"/>
    <cellStyle name="60% - Accent3 7 6" xfId="12741"/>
    <cellStyle name="60% - Accent3 7 7" xfId="12742"/>
    <cellStyle name="60% - Accent3 7 8" xfId="12743"/>
    <cellStyle name="60% - Accent3 7 9" xfId="12744"/>
    <cellStyle name="60% - Accent3 7_Annexure" xfId="12745"/>
    <cellStyle name="60% - Accent3 70" xfId="12746"/>
    <cellStyle name="60% - Accent3 71" xfId="12747"/>
    <cellStyle name="60% - Accent3 72" xfId="12748"/>
    <cellStyle name="60% - Accent3 73" xfId="12749"/>
    <cellStyle name="60% - Accent3 74" xfId="12750"/>
    <cellStyle name="60% - Accent3 75" xfId="12751"/>
    <cellStyle name="60% - Accent3 76" xfId="12752"/>
    <cellStyle name="60% - Accent3 77" xfId="12753"/>
    <cellStyle name="60% - Accent3 78" xfId="12754"/>
    <cellStyle name="60% - Accent3 79" xfId="12755"/>
    <cellStyle name="60% - Accent3 8" xfId="12756"/>
    <cellStyle name="60% - Accent3 8 2" xfId="12757"/>
    <cellStyle name="60% - Accent3 8 3" xfId="12758"/>
    <cellStyle name="60% - Accent3 8_BSD2" xfId="12759"/>
    <cellStyle name="60% - Accent3 80" xfId="12760"/>
    <cellStyle name="60% - Accent3 81" xfId="12761"/>
    <cellStyle name="60% - Accent3 82" xfId="12762"/>
    <cellStyle name="60% - Accent3 83" xfId="12763"/>
    <cellStyle name="60% - Accent3 84" xfId="12764"/>
    <cellStyle name="60% - Accent3 85" xfId="12765"/>
    <cellStyle name="60% - Accent3 86" xfId="12766"/>
    <cellStyle name="60% - Accent3 87" xfId="12767"/>
    <cellStyle name="60% - Accent3 88" xfId="12768"/>
    <cellStyle name="60% - Accent3 89" xfId="12769"/>
    <cellStyle name="60% - Accent3 9" xfId="12770"/>
    <cellStyle name="60% - Accent3 9 2" xfId="12771"/>
    <cellStyle name="60% - Accent3 9 3" xfId="12772"/>
    <cellStyle name="60% - Accent3 9_BSD2" xfId="12773"/>
    <cellStyle name="60% - Accent3 90" xfId="12774"/>
    <cellStyle name="60% - Accent3 91" xfId="12775"/>
    <cellStyle name="60% - Accent3 92" xfId="12776"/>
    <cellStyle name="60% - Accent3 93" xfId="12777"/>
    <cellStyle name="60% - Accent4 1" xfId="12778"/>
    <cellStyle name="60% - Accent4 10" xfId="12779"/>
    <cellStyle name="60% - Accent4 10 2" xfId="12780"/>
    <cellStyle name="60% - Accent4 10 3" xfId="12781"/>
    <cellStyle name="60% - Accent4 10_BSD2" xfId="12782"/>
    <cellStyle name="60% - Accent4 11" xfId="12783"/>
    <cellStyle name="60% - Accent4 11 2" xfId="12784"/>
    <cellStyle name="60% - Accent4 11 3" xfId="12785"/>
    <cellStyle name="60% - Accent4 11_BSD2" xfId="12786"/>
    <cellStyle name="60% - Accent4 12" xfId="12787"/>
    <cellStyle name="60% - Accent4 12 2" xfId="12788"/>
    <cellStyle name="60% - Accent4 12 3" xfId="12789"/>
    <cellStyle name="60% - Accent4 12_BSD2" xfId="12790"/>
    <cellStyle name="60% - Accent4 13" xfId="12791"/>
    <cellStyle name="60% - Accent4 13 2" xfId="12792"/>
    <cellStyle name="60% - Accent4 13_BSD2" xfId="12793"/>
    <cellStyle name="60% - Accent4 14" xfId="12794"/>
    <cellStyle name="60% - Accent4 14 2" xfId="12795"/>
    <cellStyle name="60% - Accent4 14_BSD2" xfId="12796"/>
    <cellStyle name="60% - Accent4 15" xfId="12797"/>
    <cellStyle name="60% - Accent4 15 2" xfId="12798"/>
    <cellStyle name="60% - Accent4 15_BSD2" xfId="12799"/>
    <cellStyle name="60% - Accent4 16" xfId="12800"/>
    <cellStyle name="60% - Accent4 16 2" xfId="12801"/>
    <cellStyle name="60% - Accent4 16_BSD2" xfId="12802"/>
    <cellStyle name="60% - Accent4 17" xfId="12803"/>
    <cellStyle name="60% - Accent4 17 2" xfId="12804"/>
    <cellStyle name="60% - Accent4 17_BSD2" xfId="12805"/>
    <cellStyle name="60% - Accent4 18" xfId="12806"/>
    <cellStyle name="60% - Accent4 18 2" xfId="12807"/>
    <cellStyle name="60% - Accent4 18_BSD2" xfId="12808"/>
    <cellStyle name="60% - Accent4 19" xfId="12809"/>
    <cellStyle name="60% - Accent4 19 2" xfId="12810"/>
    <cellStyle name="60% - Accent4 19_BSD2" xfId="12811"/>
    <cellStyle name="60% - Accent4 2" xfId="12812"/>
    <cellStyle name="60% - Accent4 2 10" xfId="12813"/>
    <cellStyle name="60% - Accent4 2 11" xfId="12814"/>
    <cellStyle name="60% - Accent4 2 12" xfId="12815"/>
    <cellStyle name="60% - Accent4 2 13" xfId="12816"/>
    <cellStyle name="60% - Accent4 2 2" xfId="12817"/>
    <cellStyle name="60% - Accent4 2 2 2" xfId="12818"/>
    <cellStyle name="60% - Accent4 2 2 2 2" xfId="12819"/>
    <cellStyle name="60% - Accent4 2 2 2 3" xfId="12820"/>
    <cellStyle name="60% - Accent4 2 2 2 4" xfId="12821"/>
    <cellStyle name="60% - Accent4 2 2 3" xfId="12822"/>
    <cellStyle name="60% - Accent4 2 2 3 2" xfId="12823"/>
    <cellStyle name="60% - Accent4 2 2 3 3" xfId="12824"/>
    <cellStyle name="60% - Accent4 2 2 3 4" xfId="12825"/>
    <cellStyle name="60% - Accent4 2 2 4" xfId="12826"/>
    <cellStyle name="60% - Accent4 2 2 5" xfId="12827"/>
    <cellStyle name="60% - Accent4 2 2 6" xfId="12828"/>
    <cellStyle name="60% - Accent4 2 3" xfId="12829"/>
    <cellStyle name="60% - Accent4 2 3 2" xfId="12830"/>
    <cellStyle name="60% - Accent4 2 3 2 2" xfId="12831"/>
    <cellStyle name="60% - Accent4 2 3 2 3" xfId="12832"/>
    <cellStyle name="60% - Accent4 2 3 2 4" xfId="12833"/>
    <cellStyle name="60% - Accent4 2 3 3" xfId="12834"/>
    <cellStyle name="60% - Accent4 2 3 4" xfId="12835"/>
    <cellStyle name="60% - Accent4 2 3 5" xfId="12836"/>
    <cellStyle name="60% - Accent4 2 4" xfId="12837"/>
    <cellStyle name="60% - Accent4 2 4 2" xfId="12838"/>
    <cellStyle name="60% - Accent4 2 4 3" xfId="12839"/>
    <cellStyle name="60% - Accent4 2 4 4" xfId="12840"/>
    <cellStyle name="60% - Accent4 2 4_BSD2" xfId="12841"/>
    <cellStyle name="60% - Accent4 2 5" xfId="12842"/>
    <cellStyle name="60% - Accent4 2 5 2" xfId="12843"/>
    <cellStyle name="60% - Accent4 2 5 3" xfId="12844"/>
    <cellStyle name="60% - Accent4 2 5 4" xfId="12845"/>
    <cellStyle name="60% - Accent4 2 6" xfId="12846"/>
    <cellStyle name="60% - Accent4 2 7" xfId="12847"/>
    <cellStyle name="60% - Accent4 2 8" xfId="12848"/>
    <cellStyle name="60% - Accent4 2 8 2" xfId="12849"/>
    <cellStyle name="60% - Accent4 2 8_BSD2" xfId="12850"/>
    <cellStyle name="60% - Accent4 2 9" xfId="12851"/>
    <cellStyle name="60% - Accent4 20" xfId="12852"/>
    <cellStyle name="60% - Accent4 20 2" xfId="12853"/>
    <cellStyle name="60% - Accent4 20_BSD2" xfId="12854"/>
    <cellStyle name="60% - Accent4 21" xfId="12855"/>
    <cellStyle name="60% - Accent4 21 2" xfId="12856"/>
    <cellStyle name="60% - Accent4 21_BSD2" xfId="12857"/>
    <cellStyle name="60% - Accent4 22" xfId="12858"/>
    <cellStyle name="60% - Accent4 22 2" xfId="12859"/>
    <cellStyle name="60% - Accent4 22_BSD2" xfId="12860"/>
    <cellStyle name="60% - Accent4 23" xfId="12861"/>
    <cellStyle name="60% - Accent4 23 2" xfId="12862"/>
    <cellStyle name="60% - Accent4 23_BSD2" xfId="12863"/>
    <cellStyle name="60% - Accent4 24" xfId="12864"/>
    <cellStyle name="60% - Accent4 24 2" xfId="12865"/>
    <cellStyle name="60% - Accent4 24_BSD2" xfId="12866"/>
    <cellStyle name="60% - Accent4 25" xfId="12867"/>
    <cellStyle name="60% - Accent4 25 2" xfId="12868"/>
    <cellStyle name="60% - Accent4 25_BSD2" xfId="12869"/>
    <cellStyle name="60% - Accent4 26" xfId="12870"/>
    <cellStyle name="60% - Accent4 26 2" xfId="12871"/>
    <cellStyle name="60% - Accent4 26_BSD2" xfId="12872"/>
    <cellStyle name="60% - Accent4 27" xfId="12873"/>
    <cellStyle name="60% - Accent4 27 2" xfId="12874"/>
    <cellStyle name="60% - Accent4 27_BSD2" xfId="12875"/>
    <cellStyle name="60% - Accent4 28" xfId="12876"/>
    <cellStyle name="60% - Accent4 28 2" xfId="12877"/>
    <cellStyle name="60% - Accent4 28_BSD2" xfId="12878"/>
    <cellStyle name="60% - Accent4 29" xfId="12879"/>
    <cellStyle name="60% - Accent4 29 2" xfId="12880"/>
    <cellStyle name="60% - Accent4 29_BSD2" xfId="12881"/>
    <cellStyle name="60% - Accent4 3" xfId="12882"/>
    <cellStyle name="60% - Accent4 3 2" xfId="12883"/>
    <cellStyle name="60% - Accent4 3 2 2" xfId="12884"/>
    <cellStyle name="60% - Accent4 3 2 3" xfId="12885"/>
    <cellStyle name="60% - Accent4 3 3" xfId="12886"/>
    <cellStyle name="60% - Accent4 3 4" xfId="12887"/>
    <cellStyle name="60% - Accent4 3 5" xfId="12888"/>
    <cellStyle name="60% - Accent4 3_Annexure" xfId="12889"/>
    <cellStyle name="60% - Accent4 30" xfId="12890"/>
    <cellStyle name="60% - Accent4 30 2" xfId="12891"/>
    <cellStyle name="60% - Accent4 30_BSD2" xfId="12892"/>
    <cellStyle name="60% - Accent4 31" xfId="12893"/>
    <cellStyle name="60% - Accent4 31 2" xfId="12894"/>
    <cellStyle name="60% - Accent4 31_BSD2" xfId="12895"/>
    <cellStyle name="60% - Accent4 32" xfId="12896"/>
    <cellStyle name="60% - Accent4 32 2" xfId="12897"/>
    <cellStyle name="60% - Accent4 32_BSD2" xfId="12898"/>
    <cellStyle name="60% - Accent4 33" xfId="12899"/>
    <cellStyle name="60% - Accent4 33 2" xfId="12900"/>
    <cellStyle name="60% - Accent4 33_BSD2" xfId="12901"/>
    <cellStyle name="60% - Accent4 34" xfId="12902"/>
    <cellStyle name="60% - Accent4 34 2" xfId="12903"/>
    <cellStyle name="60% - Accent4 34_BSD2" xfId="12904"/>
    <cellStyle name="60% - Accent4 35" xfId="12905"/>
    <cellStyle name="60% - Accent4 35 2" xfId="12906"/>
    <cellStyle name="60% - Accent4 35_BSD2" xfId="12907"/>
    <cellStyle name="60% - Accent4 36" xfId="12908"/>
    <cellStyle name="60% - Accent4 36 2" xfId="12909"/>
    <cellStyle name="60% - Accent4 36_BSD2" xfId="12910"/>
    <cellStyle name="60% - Accent4 37" xfId="12911"/>
    <cellStyle name="60% - Accent4 37 2" xfId="12912"/>
    <cellStyle name="60% - Accent4 37_BSD2" xfId="12913"/>
    <cellStyle name="60% - Accent4 38" xfId="12914"/>
    <cellStyle name="60% - Accent4 38 2" xfId="12915"/>
    <cellStyle name="60% - Accent4 38_BSD2" xfId="12916"/>
    <cellStyle name="60% - Accent4 39" xfId="12917"/>
    <cellStyle name="60% - Accent4 39 2" xfId="12918"/>
    <cellStyle name="60% - Accent4 39_BSD2" xfId="12919"/>
    <cellStyle name="60% - Accent4 4" xfId="12920"/>
    <cellStyle name="60% - Accent4 4 2" xfId="12921"/>
    <cellStyle name="60% - Accent4 4 3" xfId="12922"/>
    <cellStyle name="60% - Accent4 4 4" xfId="12923"/>
    <cellStyle name="60% - Accent4 4 5" xfId="12924"/>
    <cellStyle name="60% - Accent4 4_Annexure" xfId="12925"/>
    <cellStyle name="60% - Accent4 40" xfId="12926"/>
    <cellStyle name="60% - Accent4 40 2" xfId="12927"/>
    <cellStyle name="60% - Accent4 40_BSD2" xfId="12928"/>
    <cellStyle name="60% - Accent4 41" xfId="12929"/>
    <cellStyle name="60% - Accent4 41 2" xfId="12930"/>
    <cellStyle name="60% - Accent4 41_BSD2" xfId="12931"/>
    <cellStyle name="60% - Accent4 42" xfId="12932"/>
    <cellStyle name="60% - Accent4 42 2" xfId="12933"/>
    <cellStyle name="60% - Accent4 42_BSD2" xfId="12934"/>
    <cellStyle name="60% - Accent4 43" xfId="12935"/>
    <cellStyle name="60% - Accent4 43 2" xfId="12936"/>
    <cellStyle name="60% - Accent4 43_BSD2" xfId="12937"/>
    <cellStyle name="60% - Accent4 44" xfId="12938"/>
    <cellStyle name="60% - Accent4 44 2" xfId="12939"/>
    <cellStyle name="60% - Accent4 44_BSD2" xfId="12940"/>
    <cellStyle name="60% - Accent4 45" xfId="12941"/>
    <cellStyle name="60% - Accent4 45 2" xfId="12942"/>
    <cellStyle name="60% - Accent4 45_BSD2" xfId="12943"/>
    <cellStyle name="60% - Accent4 46" xfId="12944"/>
    <cellStyle name="60% - Accent4 46 2" xfId="12945"/>
    <cellStyle name="60% - Accent4 46_BSD2" xfId="12946"/>
    <cellStyle name="60% - Accent4 47" xfId="12947"/>
    <cellStyle name="60% - Accent4 47 2" xfId="12948"/>
    <cellStyle name="60% - Accent4 47_BSD2" xfId="12949"/>
    <cellStyle name="60% - Accent4 48" xfId="12950"/>
    <cellStyle name="60% - Accent4 48 2" xfId="12951"/>
    <cellStyle name="60% - Accent4 48_BSD2" xfId="12952"/>
    <cellStyle name="60% - Accent4 49" xfId="12953"/>
    <cellStyle name="60% - Accent4 49 2" xfId="12954"/>
    <cellStyle name="60% - Accent4 49_BSD2" xfId="12955"/>
    <cellStyle name="60% - Accent4 5" xfId="12956"/>
    <cellStyle name="60% - Accent4 5 2" xfId="12957"/>
    <cellStyle name="60% - Accent4 5 3" xfId="12958"/>
    <cellStyle name="60% - Accent4 5 4" xfId="12959"/>
    <cellStyle name="60% - Accent4 5 5" xfId="12960"/>
    <cellStyle name="60% - Accent4 5_Annexure" xfId="12961"/>
    <cellStyle name="60% - Accent4 50" xfId="12962"/>
    <cellStyle name="60% - Accent4 50 2" xfId="12963"/>
    <cellStyle name="60% - Accent4 50_BSD2" xfId="12964"/>
    <cellStyle name="60% - Accent4 51" xfId="12965"/>
    <cellStyle name="60% - Accent4 51 2" xfId="12966"/>
    <cellStyle name="60% - Accent4 51_BSD2" xfId="12967"/>
    <cellStyle name="60% - Accent4 52" xfId="12968"/>
    <cellStyle name="60% - Accent4 52 2" xfId="12969"/>
    <cellStyle name="60% - Accent4 52_BSD2" xfId="12970"/>
    <cellStyle name="60% - Accent4 53" xfId="12971"/>
    <cellStyle name="60% - Accent4 53 2" xfId="12972"/>
    <cellStyle name="60% - Accent4 53_BSD2" xfId="12973"/>
    <cellStyle name="60% - Accent4 54" xfId="12974"/>
    <cellStyle name="60% - Accent4 54 2" xfId="12975"/>
    <cellStyle name="60% - Accent4 54_BSD2" xfId="12976"/>
    <cellStyle name="60% - Accent4 55" xfId="12977"/>
    <cellStyle name="60% - Accent4 55 2" xfId="12978"/>
    <cellStyle name="60% - Accent4 55_BSD2" xfId="12979"/>
    <cellStyle name="60% - Accent4 56" xfId="12980"/>
    <cellStyle name="60% - Accent4 56 2" xfId="12981"/>
    <cellStyle name="60% - Accent4 56_BSD2" xfId="12982"/>
    <cellStyle name="60% - Accent4 57" xfId="12983"/>
    <cellStyle name="60% - Accent4 57 2" xfId="12984"/>
    <cellStyle name="60% - Accent4 57_BSD2" xfId="12985"/>
    <cellStyle name="60% - Accent4 58" xfId="12986"/>
    <cellStyle name="60% - Accent4 58 2" xfId="12987"/>
    <cellStyle name="60% - Accent4 58_BSD2" xfId="12988"/>
    <cellStyle name="60% - Accent4 59" xfId="12989"/>
    <cellStyle name="60% - Accent4 59 2" xfId="12990"/>
    <cellStyle name="60% - Accent4 59_BSD2" xfId="12991"/>
    <cellStyle name="60% - Accent4 6" xfId="12992"/>
    <cellStyle name="60% - Accent4 6 2" xfId="12993"/>
    <cellStyle name="60% - Accent4 6 3" xfId="12994"/>
    <cellStyle name="60% - Accent4 6 4" xfId="12995"/>
    <cellStyle name="60% - Accent4 6 5" xfId="12996"/>
    <cellStyle name="60% - Accent4 6_Annexure" xfId="12997"/>
    <cellStyle name="60% - Accent4 60" xfId="12998"/>
    <cellStyle name="60% - Accent4 61" xfId="12999"/>
    <cellStyle name="60% - Accent4 62" xfId="13000"/>
    <cellStyle name="60% - Accent4 63" xfId="13001"/>
    <cellStyle name="60% - Accent4 64" xfId="13002"/>
    <cellStyle name="60% - Accent4 65" xfId="13003"/>
    <cellStyle name="60% - Accent4 66" xfId="13004"/>
    <cellStyle name="60% - Accent4 67" xfId="13005"/>
    <cellStyle name="60% - Accent4 68" xfId="13006"/>
    <cellStyle name="60% - Accent4 69" xfId="13007"/>
    <cellStyle name="60% - Accent4 7" xfId="13008"/>
    <cellStyle name="60% - Accent4 7 10" xfId="13009"/>
    <cellStyle name="60% - Accent4 7 11" xfId="13010"/>
    <cellStyle name="60% - Accent4 7 2" xfId="13011"/>
    <cellStyle name="60% - Accent4 7 3" xfId="13012"/>
    <cellStyle name="60% - Accent4 7 4" xfId="13013"/>
    <cellStyle name="60% - Accent4 7 5" xfId="13014"/>
    <cellStyle name="60% - Accent4 7 6" xfId="13015"/>
    <cellStyle name="60% - Accent4 7 7" xfId="13016"/>
    <cellStyle name="60% - Accent4 7 8" xfId="13017"/>
    <cellStyle name="60% - Accent4 7 9" xfId="13018"/>
    <cellStyle name="60% - Accent4 7_Annexure" xfId="13019"/>
    <cellStyle name="60% - Accent4 70" xfId="13020"/>
    <cellStyle name="60% - Accent4 71" xfId="13021"/>
    <cellStyle name="60% - Accent4 72" xfId="13022"/>
    <cellStyle name="60% - Accent4 73" xfId="13023"/>
    <cellStyle name="60% - Accent4 74" xfId="13024"/>
    <cellStyle name="60% - Accent4 75" xfId="13025"/>
    <cellStyle name="60% - Accent4 76" xfId="13026"/>
    <cellStyle name="60% - Accent4 77" xfId="13027"/>
    <cellStyle name="60% - Accent4 78" xfId="13028"/>
    <cellStyle name="60% - Accent4 79" xfId="13029"/>
    <cellStyle name="60% - Accent4 8" xfId="13030"/>
    <cellStyle name="60% - Accent4 8 2" xfId="13031"/>
    <cellStyle name="60% - Accent4 8 3" xfId="13032"/>
    <cellStyle name="60% - Accent4 8_BSD2" xfId="13033"/>
    <cellStyle name="60% - Accent4 80" xfId="13034"/>
    <cellStyle name="60% - Accent4 81" xfId="13035"/>
    <cellStyle name="60% - Accent4 82" xfId="13036"/>
    <cellStyle name="60% - Accent4 83" xfId="13037"/>
    <cellStyle name="60% - Accent4 84" xfId="13038"/>
    <cellStyle name="60% - Accent4 85" xfId="13039"/>
    <cellStyle name="60% - Accent4 86" xfId="13040"/>
    <cellStyle name="60% - Accent4 87" xfId="13041"/>
    <cellStyle name="60% - Accent4 88" xfId="13042"/>
    <cellStyle name="60% - Accent4 89" xfId="13043"/>
    <cellStyle name="60% - Accent4 9" xfId="13044"/>
    <cellStyle name="60% - Accent4 9 2" xfId="13045"/>
    <cellStyle name="60% - Accent4 9 3" xfId="13046"/>
    <cellStyle name="60% - Accent4 9_BSD2" xfId="13047"/>
    <cellStyle name="60% - Accent4 90" xfId="13048"/>
    <cellStyle name="60% - Accent4 91" xfId="13049"/>
    <cellStyle name="60% - Accent4 92" xfId="13050"/>
    <cellStyle name="60% - Accent4 93" xfId="13051"/>
    <cellStyle name="60% - Accent5 1" xfId="13052"/>
    <cellStyle name="60% - Accent5 10" xfId="13053"/>
    <cellStyle name="60% - Accent5 10 2" xfId="13054"/>
    <cellStyle name="60% - Accent5 10 3" xfId="13055"/>
    <cellStyle name="60% - Accent5 10_BSD2" xfId="13056"/>
    <cellStyle name="60% - Accent5 11" xfId="13057"/>
    <cellStyle name="60% - Accent5 11 2" xfId="13058"/>
    <cellStyle name="60% - Accent5 11 3" xfId="13059"/>
    <cellStyle name="60% - Accent5 11_BSD2" xfId="13060"/>
    <cellStyle name="60% - Accent5 12" xfId="13061"/>
    <cellStyle name="60% - Accent5 12 2" xfId="13062"/>
    <cellStyle name="60% - Accent5 12 3" xfId="13063"/>
    <cellStyle name="60% - Accent5 12_BSD2" xfId="13064"/>
    <cellStyle name="60% - Accent5 13" xfId="13065"/>
    <cellStyle name="60% - Accent5 13 2" xfId="13066"/>
    <cellStyle name="60% - Accent5 13_BSD2" xfId="13067"/>
    <cellStyle name="60% - Accent5 14" xfId="13068"/>
    <cellStyle name="60% - Accent5 14 2" xfId="13069"/>
    <cellStyle name="60% - Accent5 14_BSD2" xfId="13070"/>
    <cellStyle name="60% - Accent5 15" xfId="13071"/>
    <cellStyle name="60% - Accent5 15 2" xfId="13072"/>
    <cellStyle name="60% - Accent5 15_BSD2" xfId="13073"/>
    <cellStyle name="60% - Accent5 16" xfId="13074"/>
    <cellStyle name="60% - Accent5 16 2" xfId="13075"/>
    <cellStyle name="60% - Accent5 16_BSD2" xfId="13076"/>
    <cellStyle name="60% - Accent5 17" xfId="13077"/>
    <cellStyle name="60% - Accent5 17 2" xfId="13078"/>
    <cellStyle name="60% - Accent5 17_BSD2" xfId="13079"/>
    <cellStyle name="60% - Accent5 18" xfId="13080"/>
    <cellStyle name="60% - Accent5 18 2" xfId="13081"/>
    <cellStyle name="60% - Accent5 18_BSD2" xfId="13082"/>
    <cellStyle name="60% - Accent5 19" xfId="13083"/>
    <cellStyle name="60% - Accent5 19 2" xfId="13084"/>
    <cellStyle name="60% - Accent5 19_BSD2" xfId="13085"/>
    <cellStyle name="60% - Accent5 2" xfId="13086"/>
    <cellStyle name="60% - Accent5 2 10" xfId="13087"/>
    <cellStyle name="60% - Accent5 2 11" xfId="13088"/>
    <cellStyle name="60% - Accent5 2 12" xfId="13089"/>
    <cellStyle name="60% - Accent5 2 13" xfId="13090"/>
    <cellStyle name="60% - Accent5 2 2" xfId="13091"/>
    <cellStyle name="60% - Accent5 2 2 2" xfId="13092"/>
    <cellStyle name="60% - Accent5 2 2 2 2" xfId="13093"/>
    <cellStyle name="60% - Accent5 2 2 2 3" xfId="13094"/>
    <cellStyle name="60% - Accent5 2 2 2 4" xfId="13095"/>
    <cellStyle name="60% - Accent5 2 2 3" xfId="13096"/>
    <cellStyle name="60% - Accent5 2 2 3 2" xfId="13097"/>
    <cellStyle name="60% - Accent5 2 2 3 3" xfId="13098"/>
    <cellStyle name="60% - Accent5 2 2 3 4" xfId="13099"/>
    <cellStyle name="60% - Accent5 2 2 4" xfId="13100"/>
    <cellStyle name="60% - Accent5 2 2 5" xfId="13101"/>
    <cellStyle name="60% - Accent5 2 2 6" xfId="13102"/>
    <cellStyle name="60% - Accent5 2 3" xfId="13103"/>
    <cellStyle name="60% - Accent5 2 3 2" xfId="13104"/>
    <cellStyle name="60% - Accent5 2 3 2 2" xfId="13105"/>
    <cellStyle name="60% - Accent5 2 3 2 3" xfId="13106"/>
    <cellStyle name="60% - Accent5 2 3 2 4" xfId="13107"/>
    <cellStyle name="60% - Accent5 2 3 3" xfId="13108"/>
    <cellStyle name="60% - Accent5 2 3 4" xfId="13109"/>
    <cellStyle name="60% - Accent5 2 3 5" xfId="13110"/>
    <cellStyle name="60% - Accent5 2 4" xfId="13111"/>
    <cellStyle name="60% - Accent5 2 4 2" xfId="13112"/>
    <cellStyle name="60% - Accent5 2 4 3" xfId="13113"/>
    <cellStyle name="60% - Accent5 2 4 4" xfId="13114"/>
    <cellStyle name="60% - Accent5 2 4_BSD2" xfId="13115"/>
    <cellStyle name="60% - Accent5 2 5" xfId="13116"/>
    <cellStyle name="60% - Accent5 2 5 2" xfId="13117"/>
    <cellStyle name="60% - Accent5 2 5 3" xfId="13118"/>
    <cellStyle name="60% - Accent5 2 5 4" xfId="13119"/>
    <cellStyle name="60% - Accent5 2 6" xfId="13120"/>
    <cellStyle name="60% - Accent5 2 7" xfId="13121"/>
    <cellStyle name="60% - Accent5 2 8" xfId="13122"/>
    <cellStyle name="60% - Accent5 2 8 2" xfId="13123"/>
    <cellStyle name="60% - Accent5 2 8_BSD2" xfId="13124"/>
    <cellStyle name="60% - Accent5 2 9" xfId="13125"/>
    <cellStyle name="60% - Accent5 20" xfId="13126"/>
    <cellStyle name="60% - Accent5 20 2" xfId="13127"/>
    <cellStyle name="60% - Accent5 20_BSD2" xfId="13128"/>
    <cellStyle name="60% - Accent5 21" xfId="13129"/>
    <cellStyle name="60% - Accent5 21 2" xfId="13130"/>
    <cellStyle name="60% - Accent5 21_BSD2" xfId="13131"/>
    <cellStyle name="60% - Accent5 22" xfId="13132"/>
    <cellStyle name="60% - Accent5 22 2" xfId="13133"/>
    <cellStyle name="60% - Accent5 22_BSD2" xfId="13134"/>
    <cellStyle name="60% - Accent5 23" xfId="13135"/>
    <cellStyle name="60% - Accent5 23 2" xfId="13136"/>
    <cellStyle name="60% - Accent5 23_BSD2" xfId="13137"/>
    <cellStyle name="60% - Accent5 24" xfId="13138"/>
    <cellStyle name="60% - Accent5 24 2" xfId="13139"/>
    <cellStyle name="60% - Accent5 24_BSD2" xfId="13140"/>
    <cellStyle name="60% - Accent5 25" xfId="13141"/>
    <cellStyle name="60% - Accent5 25 2" xfId="13142"/>
    <cellStyle name="60% - Accent5 25_BSD2" xfId="13143"/>
    <cellStyle name="60% - Accent5 26" xfId="13144"/>
    <cellStyle name="60% - Accent5 26 2" xfId="13145"/>
    <cellStyle name="60% - Accent5 26_BSD2" xfId="13146"/>
    <cellStyle name="60% - Accent5 27" xfId="13147"/>
    <cellStyle name="60% - Accent5 27 2" xfId="13148"/>
    <cellStyle name="60% - Accent5 27_BSD2" xfId="13149"/>
    <cellStyle name="60% - Accent5 28" xfId="13150"/>
    <cellStyle name="60% - Accent5 28 2" xfId="13151"/>
    <cellStyle name="60% - Accent5 28_BSD2" xfId="13152"/>
    <cellStyle name="60% - Accent5 29" xfId="13153"/>
    <cellStyle name="60% - Accent5 29 2" xfId="13154"/>
    <cellStyle name="60% - Accent5 29_BSD2" xfId="13155"/>
    <cellStyle name="60% - Accent5 3" xfId="13156"/>
    <cellStyle name="60% - Accent5 3 2" xfId="13157"/>
    <cellStyle name="60% - Accent5 3 2 2" xfId="13158"/>
    <cellStyle name="60% - Accent5 3 2 3" xfId="13159"/>
    <cellStyle name="60% - Accent5 3 3" xfId="13160"/>
    <cellStyle name="60% - Accent5 3 4" xfId="13161"/>
    <cellStyle name="60% - Accent5 3 5" xfId="13162"/>
    <cellStyle name="60% - Accent5 3_Annexure" xfId="13163"/>
    <cellStyle name="60% - Accent5 30" xfId="13164"/>
    <cellStyle name="60% - Accent5 30 2" xfId="13165"/>
    <cellStyle name="60% - Accent5 30_BSD2" xfId="13166"/>
    <cellStyle name="60% - Accent5 31" xfId="13167"/>
    <cellStyle name="60% - Accent5 31 2" xfId="13168"/>
    <cellStyle name="60% - Accent5 31_BSD2" xfId="13169"/>
    <cellStyle name="60% - Accent5 32" xfId="13170"/>
    <cellStyle name="60% - Accent5 32 2" xfId="13171"/>
    <cellStyle name="60% - Accent5 32_BSD2" xfId="13172"/>
    <cellStyle name="60% - Accent5 33" xfId="13173"/>
    <cellStyle name="60% - Accent5 33 2" xfId="13174"/>
    <cellStyle name="60% - Accent5 33_BSD2" xfId="13175"/>
    <cellStyle name="60% - Accent5 34" xfId="13176"/>
    <cellStyle name="60% - Accent5 34 2" xfId="13177"/>
    <cellStyle name="60% - Accent5 34_BSD2" xfId="13178"/>
    <cellStyle name="60% - Accent5 35" xfId="13179"/>
    <cellStyle name="60% - Accent5 35 2" xfId="13180"/>
    <cellStyle name="60% - Accent5 35_BSD2" xfId="13181"/>
    <cellStyle name="60% - Accent5 36" xfId="13182"/>
    <cellStyle name="60% - Accent5 36 2" xfId="13183"/>
    <cellStyle name="60% - Accent5 36_BSD2" xfId="13184"/>
    <cellStyle name="60% - Accent5 37" xfId="13185"/>
    <cellStyle name="60% - Accent5 37 2" xfId="13186"/>
    <cellStyle name="60% - Accent5 37_BSD2" xfId="13187"/>
    <cellStyle name="60% - Accent5 38" xfId="13188"/>
    <cellStyle name="60% - Accent5 38 2" xfId="13189"/>
    <cellStyle name="60% - Accent5 38_BSD2" xfId="13190"/>
    <cellStyle name="60% - Accent5 39" xfId="13191"/>
    <cellStyle name="60% - Accent5 39 2" xfId="13192"/>
    <cellStyle name="60% - Accent5 39_BSD2" xfId="13193"/>
    <cellStyle name="60% - Accent5 4" xfId="13194"/>
    <cellStyle name="60% - Accent5 4 2" xfId="13195"/>
    <cellStyle name="60% - Accent5 4 3" xfId="13196"/>
    <cellStyle name="60% - Accent5 4 4" xfId="13197"/>
    <cellStyle name="60% - Accent5 4 5" xfId="13198"/>
    <cellStyle name="60% - Accent5 4_Annexure" xfId="13199"/>
    <cellStyle name="60% - Accent5 40" xfId="13200"/>
    <cellStyle name="60% - Accent5 40 2" xfId="13201"/>
    <cellStyle name="60% - Accent5 40_BSD2" xfId="13202"/>
    <cellStyle name="60% - Accent5 41" xfId="13203"/>
    <cellStyle name="60% - Accent5 41 2" xfId="13204"/>
    <cellStyle name="60% - Accent5 41_BSD2" xfId="13205"/>
    <cellStyle name="60% - Accent5 42" xfId="13206"/>
    <cellStyle name="60% - Accent5 42 2" xfId="13207"/>
    <cellStyle name="60% - Accent5 42_BSD2" xfId="13208"/>
    <cellStyle name="60% - Accent5 43" xfId="13209"/>
    <cellStyle name="60% - Accent5 43 2" xfId="13210"/>
    <cellStyle name="60% - Accent5 43_BSD2" xfId="13211"/>
    <cellStyle name="60% - Accent5 44" xfId="13212"/>
    <cellStyle name="60% - Accent5 44 2" xfId="13213"/>
    <cellStyle name="60% - Accent5 44_BSD2" xfId="13214"/>
    <cellStyle name="60% - Accent5 45" xfId="13215"/>
    <cellStyle name="60% - Accent5 45 2" xfId="13216"/>
    <cellStyle name="60% - Accent5 45_BSD2" xfId="13217"/>
    <cellStyle name="60% - Accent5 46" xfId="13218"/>
    <cellStyle name="60% - Accent5 46 2" xfId="13219"/>
    <cellStyle name="60% - Accent5 46_BSD2" xfId="13220"/>
    <cellStyle name="60% - Accent5 47" xfId="13221"/>
    <cellStyle name="60% - Accent5 47 2" xfId="13222"/>
    <cellStyle name="60% - Accent5 47_BSD2" xfId="13223"/>
    <cellStyle name="60% - Accent5 48" xfId="13224"/>
    <cellStyle name="60% - Accent5 48 2" xfId="13225"/>
    <cellStyle name="60% - Accent5 48_BSD2" xfId="13226"/>
    <cellStyle name="60% - Accent5 49" xfId="13227"/>
    <cellStyle name="60% - Accent5 49 2" xfId="13228"/>
    <cellStyle name="60% - Accent5 49_BSD2" xfId="13229"/>
    <cellStyle name="60% - Accent5 5" xfId="13230"/>
    <cellStyle name="60% - Accent5 5 2" xfId="13231"/>
    <cellStyle name="60% - Accent5 5 3" xfId="13232"/>
    <cellStyle name="60% - Accent5 5 4" xfId="13233"/>
    <cellStyle name="60% - Accent5 5 5" xfId="13234"/>
    <cellStyle name="60% - Accent5 5_Annexure" xfId="13235"/>
    <cellStyle name="60% - Accent5 50" xfId="13236"/>
    <cellStyle name="60% - Accent5 50 2" xfId="13237"/>
    <cellStyle name="60% - Accent5 50_BSD2" xfId="13238"/>
    <cellStyle name="60% - Accent5 51" xfId="13239"/>
    <cellStyle name="60% - Accent5 51 2" xfId="13240"/>
    <cellStyle name="60% - Accent5 51_BSD2" xfId="13241"/>
    <cellStyle name="60% - Accent5 52" xfId="13242"/>
    <cellStyle name="60% - Accent5 52 2" xfId="13243"/>
    <cellStyle name="60% - Accent5 52_BSD2" xfId="13244"/>
    <cellStyle name="60% - Accent5 53" xfId="13245"/>
    <cellStyle name="60% - Accent5 53 2" xfId="13246"/>
    <cellStyle name="60% - Accent5 53_BSD2" xfId="13247"/>
    <cellStyle name="60% - Accent5 54" xfId="13248"/>
    <cellStyle name="60% - Accent5 54 2" xfId="13249"/>
    <cellStyle name="60% - Accent5 54_BSD2" xfId="13250"/>
    <cellStyle name="60% - Accent5 55" xfId="13251"/>
    <cellStyle name="60% - Accent5 55 2" xfId="13252"/>
    <cellStyle name="60% - Accent5 55_BSD2" xfId="13253"/>
    <cellStyle name="60% - Accent5 56" xfId="13254"/>
    <cellStyle name="60% - Accent5 56 2" xfId="13255"/>
    <cellStyle name="60% - Accent5 56_BSD2" xfId="13256"/>
    <cellStyle name="60% - Accent5 57" xfId="13257"/>
    <cellStyle name="60% - Accent5 57 2" xfId="13258"/>
    <cellStyle name="60% - Accent5 57_BSD2" xfId="13259"/>
    <cellStyle name="60% - Accent5 58" xfId="13260"/>
    <cellStyle name="60% - Accent5 58 2" xfId="13261"/>
    <cellStyle name="60% - Accent5 58_BSD2" xfId="13262"/>
    <cellStyle name="60% - Accent5 59" xfId="13263"/>
    <cellStyle name="60% - Accent5 59 2" xfId="13264"/>
    <cellStyle name="60% - Accent5 59_BSD2" xfId="13265"/>
    <cellStyle name="60% - Accent5 6" xfId="13266"/>
    <cellStyle name="60% - Accent5 6 2" xfId="13267"/>
    <cellStyle name="60% - Accent5 6 3" xfId="13268"/>
    <cellStyle name="60% - Accent5 6 4" xfId="13269"/>
    <cellStyle name="60% - Accent5 6 5" xfId="13270"/>
    <cellStyle name="60% - Accent5 6_Annexure" xfId="13271"/>
    <cellStyle name="60% - Accent5 60" xfId="13272"/>
    <cellStyle name="60% - Accent5 61" xfId="13273"/>
    <cellStyle name="60% - Accent5 62" xfId="13274"/>
    <cellStyle name="60% - Accent5 63" xfId="13275"/>
    <cellStyle name="60% - Accent5 64" xfId="13276"/>
    <cellStyle name="60% - Accent5 65" xfId="13277"/>
    <cellStyle name="60% - Accent5 66" xfId="13278"/>
    <cellStyle name="60% - Accent5 67" xfId="13279"/>
    <cellStyle name="60% - Accent5 68" xfId="13280"/>
    <cellStyle name="60% - Accent5 69" xfId="13281"/>
    <cellStyle name="60% - Accent5 7" xfId="13282"/>
    <cellStyle name="60% - Accent5 7 10" xfId="13283"/>
    <cellStyle name="60% - Accent5 7 11" xfId="13284"/>
    <cellStyle name="60% - Accent5 7 2" xfId="13285"/>
    <cellStyle name="60% - Accent5 7 3" xfId="13286"/>
    <cellStyle name="60% - Accent5 7 4" xfId="13287"/>
    <cellStyle name="60% - Accent5 7 5" xfId="13288"/>
    <cellStyle name="60% - Accent5 7 6" xfId="13289"/>
    <cellStyle name="60% - Accent5 7 7" xfId="13290"/>
    <cellStyle name="60% - Accent5 7 8" xfId="13291"/>
    <cellStyle name="60% - Accent5 7 9" xfId="13292"/>
    <cellStyle name="60% - Accent5 7_Annexure" xfId="13293"/>
    <cellStyle name="60% - Accent5 70" xfId="13294"/>
    <cellStyle name="60% - Accent5 71" xfId="13295"/>
    <cellStyle name="60% - Accent5 72" xfId="13296"/>
    <cellStyle name="60% - Accent5 73" xfId="13297"/>
    <cellStyle name="60% - Accent5 74" xfId="13298"/>
    <cellStyle name="60% - Accent5 75" xfId="13299"/>
    <cellStyle name="60% - Accent5 76" xfId="13300"/>
    <cellStyle name="60% - Accent5 77" xfId="13301"/>
    <cellStyle name="60% - Accent5 78" xfId="13302"/>
    <cellStyle name="60% - Accent5 79" xfId="13303"/>
    <cellStyle name="60% - Accent5 8" xfId="13304"/>
    <cellStyle name="60% - Accent5 8 2" xfId="13305"/>
    <cellStyle name="60% - Accent5 8 3" xfId="13306"/>
    <cellStyle name="60% - Accent5 8_BSD2" xfId="13307"/>
    <cellStyle name="60% - Accent5 80" xfId="13308"/>
    <cellStyle name="60% - Accent5 81" xfId="13309"/>
    <cellStyle name="60% - Accent5 82" xfId="13310"/>
    <cellStyle name="60% - Accent5 83" xfId="13311"/>
    <cellStyle name="60% - Accent5 84" xfId="13312"/>
    <cellStyle name="60% - Accent5 85" xfId="13313"/>
    <cellStyle name="60% - Accent5 86" xfId="13314"/>
    <cellStyle name="60% - Accent5 87" xfId="13315"/>
    <cellStyle name="60% - Accent5 88" xfId="13316"/>
    <cellStyle name="60% - Accent5 89" xfId="13317"/>
    <cellStyle name="60% - Accent5 9" xfId="13318"/>
    <cellStyle name="60% - Accent5 9 2" xfId="13319"/>
    <cellStyle name="60% - Accent5 9 3" xfId="13320"/>
    <cellStyle name="60% - Accent5 9_BSD2" xfId="13321"/>
    <cellStyle name="60% - Accent5 90" xfId="13322"/>
    <cellStyle name="60% - Accent5 91" xfId="13323"/>
    <cellStyle name="60% - Accent5 92" xfId="13324"/>
    <cellStyle name="60% - Accent5 93" xfId="13325"/>
    <cellStyle name="60% - Accent6 1" xfId="13326"/>
    <cellStyle name="60% - Accent6 10" xfId="13327"/>
    <cellStyle name="60% - Accent6 10 2" xfId="13328"/>
    <cellStyle name="60% - Accent6 10 3" xfId="13329"/>
    <cellStyle name="60% - Accent6 10_BSD2" xfId="13330"/>
    <cellStyle name="60% - Accent6 11" xfId="13331"/>
    <cellStyle name="60% - Accent6 11 2" xfId="13332"/>
    <cellStyle name="60% - Accent6 11 3" xfId="13333"/>
    <cellStyle name="60% - Accent6 11_BSD2" xfId="13334"/>
    <cellStyle name="60% - Accent6 12" xfId="13335"/>
    <cellStyle name="60% - Accent6 12 2" xfId="13336"/>
    <cellStyle name="60% - Accent6 12 3" xfId="13337"/>
    <cellStyle name="60% - Accent6 12_BSD2" xfId="13338"/>
    <cellStyle name="60% - Accent6 13" xfId="13339"/>
    <cellStyle name="60% - Accent6 13 2" xfId="13340"/>
    <cellStyle name="60% - Accent6 13_BSD2" xfId="13341"/>
    <cellStyle name="60% - Accent6 14" xfId="13342"/>
    <cellStyle name="60% - Accent6 14 2" xfId="13343"/>
    <cellStyle name="60% - Accent6 14_BSD2" xfId="13344"/>
    <cellStyle name="60% - Accent6 15" xfId="13345"/>
    <cellStyle name="60% - Accent6 15 2" xfId="13346"/>
    <cellStyle name="60% - Accent6 15_BSD2" xfId="13347"/>
    <cellStyle name="60% - Accent6 16" xfId="13348"/>
    <cellStyle name="60% - Accent6 16 2" xfId="13349"/>
    <cellStyle name="60% - Accent6 16_BSD2" xfId="13350"/>
    <cellStyle name="60% - Accent6 17" xfId="13351"/>
    <cellStyle name="60% - Accent6 17 2" xfId="13352"/>
    <cellStyle name="60% - Accent6 17_BSD2" xfId="13353"/>
    <cellStyle name="60% - Accent6 18" xfId="13354"/>
    <cellStyle name="60% - Accent6 18 2" xfId="13355"/>
    <cellStyle name="60% - Accent6 18_BSD2" xfId="13356"/>
    <cellStyle name="60% - Accent6 19" xfId="13357"/>
    <cellStyle name="60% - Accent6 19 2" xfId="13358"/>
    <cellStyle name="60% - Accent6 19_BSD2" xfId="13359"/>
    <cellStyle name="60% - Accent6 2" xfId="13360"/>
    <cellStyle name="60% - Accent6 2 10" xfId="13361"/>
    <cellStyle name="60% - Accent6 2 11" xfId="13362"/>
    <cellStyle name="60% - Accent6 2 12" xfId="13363"/>
    <cellStyle name="60% - Accent6 2 13" xfId="13364"/>
    <cellStyle name="60% - Accent6 2 2" xfId="13365"/>
    <cellStyle name="60% - Accent6 2 2 2" xfId="13366"/>
    <cellStyle name="60% - Accent6 2 2 2 2" xfId="13367"/>
    <cellStyle name="60% - Accent6 2 2 2 3" xfId="13368"/>
    <cellStyle name="60% - Accent6 2 2 2 4" xfId="13369"/>
    <cellStyle name="60% - Accent6 2 2 3" xfId="13370"/>
    <cellStyle name="60% - Accent6 2 2 3 2" xfId="13371"/>
    <cellStyle name="60% - Accent6 2 2 3 3" xfId="13372"/>
    <cellStyle name="60% - Accent6 2 2 3 4" xfId="13373"/>
    <cellStyle name="60% - Accent6 2 2 4" xfId="13374"/>
    <cellStyle name="60% - Accent6 2 2 5" xfId="13375"/>
    <cellStyle name="60% - Accent6 2 2 6" xfId="13376"/>
    <cellStyle name="60% - Accent6 2 3" xfId="13377"/>
    <cellStyle name="60% - Accent6 2 3 2" xfId="13378"/>
    <cellStyle name="60% - Accent6 2 3 2 2" xfId="13379"/>
    <cellStyle name="60% - Accent6 2 3 2 3" xfId="13380"/>
    <cellStyle name="60% - Accent6 2 3 2 4" xfId="13381"/>
    <cellStyle name="60% - Accent6 2 3 3" xfId="13382"/>
    <cellStyle name="60% - Accent6 2 3 4" xfId="13383"/>
    <cellStyle name="60% - Accent6 2 3 5" xfId="13384"/>
    <cellStyle name="60% - Accent6 2 4" xfId="13385"/>
    <cellStyle name="60% - Accent6 2 4 2" xfId="13386"/>
    <cellStyle name="60% - Accent6 2 4 3" xfId="13387"/>
    <cellStyle name="60% - Accent6 2 4 4" xfId="13388"/>
    <cellStyle name="60% - Accent6 2 4_BSD2" xfId="13389"/>
    <cellStyle name="60% - Accent6 2 5" xfId="13390"/>
    <cellStyle name="60% - Accent6 2 5 2" xfId="13391"/>
    <cellStyle name="60% - Accent6 2 5 3" xfId="13392"/>
    <cellStyle name="60% - Accent6 2 5 4" xfId="13393"/>
    <cellStyle name="60% - Accent6 2 6" xfId="13394"/>
    <cellStyle name="60% - Accent6 2 7" xfId="13395"/>
    <cellStyle name="60% - Accent6 2 8" xfId="13396"/>
    <cellStyle name="60% - Accent6 2 8 2" xfId="13397"/>
    <cellStyle name="60% - Accent6 2 8_BSD2" xfId="13398"/>
    <cellStyle name="60% - Accent6 2 9" xfId="13399"/>
    <cellStyle name="60% - Accent6 20" xfId="13400"/>
    <cellStyle name="60% - Accent6 20 2" xfId="13401"/>
    <cellStyle name="60% - Accent6 20_BSD2" xfId="13402"/>
    <cellStyle name="60% - Accent6 21" xfId="13403"/>
    <cellStyle name="60% - Accent6 21 2" xfId="13404"/>
    <cellStyle name="60% - Accent6 21_BSD2" xfId="13405"/>
    <cellStyle name="60% - Accent6 22" xfId="13406"/>
    <cellStyle name="60% - Accent6 22 2" xfId="13407"/>
    <cellStyle name="60% - Accent6 22_BSD2" xfId="13408"/>
    <cellStyle name="60% - Accent6 23" xfId="13409"/>
    <cellStyle name="60% - Accent6 23 2" xfId="13410"/>
    <cellStyle name="60% - Accent6 23_BSD2" xfId="13411"/>
    <cellStyle name="60% - Accent6 24" xfId="13412"/>
    <cellStyle name="60% - Accent6 24 2" xfId="13413"/>
    <cellStyle name="60% - Accent6 24_BSD2" xfId="13414"/>
    <cellStyle name="60% - Accent6 25" xfId="13415"/>
    <cellStyle name="60% - Accent6 25 2" xfId="13416"/>
    <cellStyle name="60% - Accent6 25_BSD2" xfId="13417"/>
    <cellStyle name="60% - Accent6 26" xfId="13418"/>
    <cellStyle name="60% - Accent6 26 2" xfId="13419"/>
    <cellStyle name="60% - Accent6 26_BSD2" xfId="13420"/>
    <cellStyle name="60% - Accent6 27" xfId="13421"/>
    <cellStyle name="60% - Accent6 27 2" xfId="13422"/>
    <cellStyle name="60% - Accent6 27_BSD2" xfId="13423"/>
    <cellStyle name="60% - Accent6 28" xfId="13424"/>
    <cellStyle name="60% - Accent6 28 2" xfId="13425"/>
    <cellStyle name="60% - Accent6 28_BSD2" xfId="13426"/>
    <cellStyle name="60% - Accent6 29" xfId="13427"/>
    <cellStyle name="60% - Accent6 29 2" xfId="13428"/>
    <cellStyle name="60% - Accent6 29_BSD2" xfId="13429"/>
    <cellStyle name="60% - Accent6 3" xfId="13430"/>
    <cellStyle name="60% - Accent6 3 2" xfId="13431"/>
    <cellStyle name="60% - Accent6 3 2 2" xfId="13432"/>
    <cellStyle name="60% - Accent6 3 2 3" xfId="13433"/>
    <cellStyle name="60% - Accent6 3 3" xfId="13434"/>
    <cellStyle name="60% - Accent6 3 4" xfId="13435"/>
    <cellStyle name="60% - Accent6 3 5" xfId="13436"/>
    <cellStyle name="60% - Accent6 3_Annexure" xfId="13437"/>
    <cellStyle name="60% - Accent6 30" xfId="13438"/>
    <cellStyle name="60% - Accent6 30 2" xfId="13439"/>
    <cellStyle name="60% - Accent6 30_BSD2" xfId="13440"/>
    <cellStyle name="60% - Accent6 31" xfId="13441"/>
    <cellStyle name="60% - Accent6 31 2" xfId="13442"/>
    <cellStyle name="60% - Accent6 31_BSD2" xfId="13443"/>
    <cellStyle name="60% - Accent6 32" xfId="13444"/>
    <cellStyle name="60% - Accent6 32 2" xfId="13445"/>
    <cellStyle name="60% - Accent6 32_BSD2" xfId="13446"/>
    <cellStyle name="60% - Accent6 33" xfId="13447"/>
    <cellStyle name="60% - Accent6 33 2" xfId="13448"/>
    <cellStyle name="60% - Accent6 33_BSD2" xfId="13449"/>
    <cellStyle name="60% - Accent6 34" xfId="13450"/>
    <cellStyle name="60% - Accent6 34 2" xfId="13451"/>
    <cellStyle name="60% - Accent6 34_BSD2" xfId="13452"/>
    <cellStyle name="60% - Accent6 35" xfId="13453"/>
    <cellStyle name="60% - Accent6 35 2" xfId="13454"/>
    <cellStyle name="60% - Accent6 35_BSD2" xfId="13455"/>
    <cellStyle name="60% - Accent6 36" xfId="13456"/>
    <cellStyle name="60% - Accent6 36 2" xfId="13457"/>
    <cellStyle name="60% - Accent6 36_BSD2" xfId="13458"/>
    <cellStyle name="60% - Accent6 37" xfId="13459"/>
    <cellStyle name="60% - Accent6 37 2" xfId="13460"/>
    <cellStyle name="60% - Accent6 37_BSD2" xfId="13461"/>
    <cellStyle name="60% - Accent6 38" xfId="13462"/>
    <cellStyle name="60% - Accent6 38 2" xfId="13463"/>
    <cellStyle name="60% - Accent6 38_BSD2" xfId="13464"/>
    <cellStyle name="60% - Accent6 39" xfId="13465"/>
    <cellStyle name="60% - Accent6 39 2" xfId="13466"/>
    <cellStyle name="60% - Accent6 39_BSD2" xfId="13467"/>
    <cellStyle name="60% - Accent6 4" xfId="13468"/>
    <cellStyle name="60% - Accent6 4 2" xfId="13469"/>
    <cellStyle name="60% - Accent6 4 3" xfId="13470"/>
    <cellStyle name="60% - Accent6 4 4" xfId="13471"/>
    <cellStyle name="60% - Accent6 4 5" xfId="13472"/>
    <cellStyle name="60% - Accent6 4_Annexure" xfId="13473"/>
    <cellStyle name="60% - Accent6 40" xfId="13474"/>
    <cellStyle name="60% - Accent6 40 2" xfId="13475"/>
    <cellStyle name="60% - Accent6 40_BSD2" xfId="13476"/>
    <cellStyle name="60% - Accent6 41" xfId="13477"/>
    <cellStyle name="60% - Accent6 41 2" xfId="13478"/>
    <cellStyle name="60% - Accent6 41_BSD2" xfId="13479"/>
    <cellStyle name="60% - Accent6 42" xfId="13480"/>
    <cellStyle name="60% - Accent6 42 2" xfId="13481"/>
    <cellStyle name="60% - Accent6 42_BSD2" xfId="13482"/>
    <cellStyle name="60% - Accent6 43" xfId="13483"/>
    <cellStyle name="60% - Accent6 43 2" xfId="13484"/>
    <cellStyle name="60% - Accent6 43_BSD2" xfId="13485"/>
    <cellStyle name="60% - Accent6 44" xfId="13486"/>
    <cellStyle name="60% - Accent6 44 2" xfId="13487"/>
    <cellStyle name="60% - Accent6 44_BSD2" xfId="13488"/>
    <cellStyle name="60% - Accent6 45" xfId="13489"/>
    <cellStyle name="60% - Accent6 45 2" xfId="13490"/>
    <cellStyle name="60% - Accent6 45_BSD2" xfId="13491"/>
    <cellStyle name="60% - Accent6 46" xfId="13492"/>
    <cellStyle name="60% - Accent6 46 2" xfId="13493"/>
    <cellStyle name="60% - Accent6 46_BSD2" xfId="13494"/>
    <cellStyle name="60% - Accent6 47" xfId="13495"/>
    <cellStyle name="60% - Accent6 47 2" xfId="13496"/>
    <cellStyle name="60% - Accent6 47_BSD2" xfId="13497"/>
    <cellStyle name="60% - Accent6 48" xfId="13498"/>
    <cellStyle name="60% - Accent6 48 2" xfId="13499"/>
    <cellStyle name="60% - Accent6 48_BSD2" xfId="13500"/>
    <cellStyle name="60% - Accent6 49" xfId="13501"/>
    <cellStyle name="60% - Accent6 49 2" xfId="13502"/>
    <cellStyle name="60% - Accent6 49_BSD2" xfId="13503"/>
    <cellStyle name="60% - Accent6 5" xfId="13504"/>
    <cellStyle name="60% - Accent6 5 2" xfId="13505"/>
    <cellStyle name="60% - Accent6 5 3" xfId="13506"/>
    <cellStyle name="60% - Accent6 5 4" xfId="13507"/>
    <cellStyle name="60% - Accent6 5 5" xfId="13508"/>
    <cellStyle name="60% - Accent6 5_Annexure" xfId="13509"/>
    <cellStyle name="60% - Accent6 50" xfId="13510"/>
    <cellStyle name="60% - Accent6 50 2" xfId="13511"/>
    <cellStyle name="60% - Accent6 50_BSD2" xfId="13512"/>
    <cellStyle name="60% - Accent6 51" xfId="13513"/>
    <cellStyle name="60% - Accent6 51 2" xfId="13514"/>
    <cellStyle name="60% - Accent6 51_BSD2" xfId="13515"/>
    <cellStyle name="60% - Accent6 52" xfId="13516"/>
    <cellStyle name="60% - Accent6 52 2" xfId="13517"/>
    <cellStyle name="60% - Accent6 52_BSD2" xfId="13518"/>
    <cellStyle name="60% - Accent6 53" xfId="13519"/>
    <cellStyle name="60% - Accent6 53 2" xfId="13520"/>
    <cellStyle name="60% - Accent6 53_BSD2" xfId="13521"/>
    <cellStyle name="60% - Accent6 54" xfId="13522"/>
    <cellStyle name="60% - Accent6 54 2" xfId="13523"/>
    <cellStyle name="60% - Accent6 54_BSD2" xfId="13524"/>
    <cellStyle name="60% - Accent6 55" xfId="13525"/>
    <cellStyle name="60% - Accent6 55 2" xfId="13526"/>
    <cellStyle name="60% - Accent6 55_BSD2" xfId="13527"/>
    <cellStyle name="60% - Accent6 56" xfId="13528"/>
    <cellStyle name="60% - Accent6 56 2" xfId="13529"/>
    <cellStyle name="60% - Accent6 56_BSD2" xfId="13530"/>
    <cellStyle name="60% - Accent6 57" xfId="13531"/>
    <cellStyle name="60% - Accent6 57 2" xfId="13532"/>
    <cellStyle name="60% - Accent6 57_BSD2" xfId="13533"/>
    <cellStyle name="60% - Accent6 58" xfId="13534"/>
    <cellStyle name="60% - Accent6 58 2" xfId="13535"/>
    <cellStyle name="60% - Accent6 58_BSD2" xfId="13536"/>
    <cellStyle name="60% - Accent6 59" xfId="13537"/>
    <cellStyle name="60% - Accent6 59 2" xfId="13538"/>
    <cellStyle name="60% - Accent6 59_BSD2" xfId="13539"/>
    <cellStyle name="60% - Accent6 6" xfId="13540"/>
    <cellStyle name="60% - Accent6 6 2" xfId="13541"/>
    <cellStyle name="60% - Accent6 6 3" xfId="13542"/>
    <cellStyle name="60% - Accent6 6 4" xfId="13543"/>
    <cellStyle name="60% - Accent6 6 5" xfId="13544"/>
    <cellStyle name="60% - Accent6 6_Annexure" xfId="13545"/>
    <cellStyle name="60% - Accent6 60" xfId="13546"/>
    <cellStyle name="60% - Accent6 61" xfId="13547"/>
    <cellStyle name="60% - Accent6 62" xfId="13548"/>
    <cellStyle name="60% - Accent6 63" xfId="13549"/>
    <cellStyle name="60% - Accent6 64" xfId="13550"/>
    <cellStyle name="60% - Accent6 65" xfId="13551"/>
    <cellStyle name="60% - Accent6 66" xfId="13552"/>
    <cellStyle name="60% - Accent6 67" xfId="13553"/>
    <cellStyle name="60% - Accent6 68" xfId="13554"/>
    <cellStyle name="60% - Accent6 69" xfId="13555"/>
    <cellStyle name="60% - Accent6 7" xfId="13556"/>
    <cellStyle name="60% - Accent6 7 10" xfId="13557"/>
    <cellStyle name="60% - Accent6 7 11" xfId="13558"/>
    <cellStyle name="60% - Accent6 7 2" xfId="13559"/>
    <cellStyle name="60% - Accent6 7 3" xfId="13560"/>
    <cellStyle name="60% - Accent6 7 4" xfId="13561"/>
    <cellStyle name="60% - Accent6 7 5" xfId="13562"/>
    <cellStyle name="60% - Accent6 7 6" xfId="13563"/>
    <cellStyle name="60% - Accent6 7 7" xfId="13564"/>
    <cellStyle name="60% - Accent6 7 8" xfId="13565"/>
    <cellStyle name="60% - Accent6 7 9" xfId="13566"/>
    <cellStyle name="60% - Accent6 7_Annexure" xfId="13567"/>
    <cellStyle name="60% - Accent6 70" xfId="13568"/>
    <cellStyle name="60% - Accent6 71" xfId="13569"/>
    <cellStyle name="60% - Accent6 72" xfId="13570"/>
    <cellStyle name="60% - Accent6 73" xfId="13571"/>
    <cellStyle name="60% - Accent6 74" xfId="13572"/>
    <cellStyle name="60% - Accent6 75" xfId="13573"/>
    <cellStyle name="60% - Accent6 76" xfId="13574"/>
    <cellStyle name="60% - Accent6 77" xfId="13575"/>
    <cellStyle name="60% - Accent6 78" xfId="13576"/>
    <cellStyle name="60% - Accent6 79" xfId="13577"/>
    <cellStyle name="60% - Accent6 8" xfId="13578"/>
    <cellStyle name="60% - Accent6 8 2" xfId="13579"/>
    <cellStyle name="60% - Accent6 8 3" xfId="13580"/>
    <cellStyle name="60% - Accent6 8_BSD2" xfId="13581"/>
    <cellStyle name="60% - Accent6 80" xfId="13582"/>
    <cellStyle name="60% - Accent6 81" xfId="13583"/>
    <cellStyle name="60% - Accent6 82" xfId="13584"/>
    <cellStyle name="60% - Accent6 83" xfId="13585"/>
    <cellStyle name="60% - Accent6 84" xfId="13586"/>
    <cellStyle name="60% - Accent6 85" xfId="13587"/>
    <cellStyle name="60% - Accent6 86" xfId="13588"/>
    <cellStyle name="60% - Accent6 87" xfId="13589"/>
    <cellStyle name="60% - Accent6 88" xfId="13590"/>
    <cellStyle name="60% - Accent6 89" xfId="13591"/>
    <cellStyle name="60% - Accent6 9" xfId="13592"/>
    <cellStyle name="60% - Accent6 9 2" xfId="13593"/>
    <cellStyle name="60% - Accent6 9 3" xfId="13594"/>
    <cellStyle name="60% - Accent6 9_BSD2" xfId="13595"/>
    <cellStyle name="60% - Accent6 90" xfId="13596"/>
    <cellStyle name="60% - Accent6 91" xfId="13597"/>
    <cellStyle name="60% - Accent6 92" xfId="13598"/>
    <cellStyle name="60% - Accent6 93" xfId="13599"/>
    <cellStyle name="60% - akcent 1" xfId="13600"/>
    <cellStyle name="60% - akcent 2" xfId="13601"/>
    <cellStyle name="60% - akcent 3" xfId="13602"/>
    <cellStyle name="60% - akcent 4" xfId="13603"/>
    <cellStyle name="60% - akcent 5" xfId="13604"/>
    <cellStyle name="60% - akcent 6" xfId="13605"/>
    <cellStyle name="60% - Akzent1" xfId="13606"/>
    <cellStyle name="60% - Akzent2" xfId="13607"/>
    <cellStyle name="60% - Akzent3" xfId="13608"/>
    <cellStyle name="60% - Akzent4" xfId="13609"/>
    <cellStyle name="60% - Akzent5" xfId="13610"/>
    <cellStyle name="60% - Akzent6" xfId="13611"/>
    <cellStyle name="60% - Ênfase1 10" xfId="13612"/>
    <cellStyle name="60% - Ênfase1 10 2" xfId="13613"/>
    <cellStyle name="60% - Ênfase1 10 2 2" xfId="13614"/>
    <cellStyle name="60% - Ênfase1 10 3" xfId="13615"/>
    <cellStyle name="60% - Ênfase1 11" xfId="13616"/>
    <cellStyle name="60% - Ênfase1 11 2" xfId="13617"/>
    <cellStyle name="60% - Ênfase1 11 2 2" xfId="13618"/>
    <cellStyle name="60% - Ênfase1 11 3" xfId="13619"/>
    <cellStyle name="60% - Ênfase1 12" xfId="13620"/>
    <cellStyle name="60% - Ênfase1 12 2" xfId="13621"/>
    <cellStyle name="60% - Ênfase1 12 2 2" xfId="13622"/>
    <cellStyle name="60% - Ênfase1 12 3" xfId="13623"/>
    <cellStyle name="60% - Ênfase1 13" xfId="13624"/>
    <cellStyle name="60% - Ênfase1 13 2" xfId="13625"/>
    <cellStyle name="60% - Ênfase1 13 2 2" xfId="13626"/>
    <cellStyle name="60% - Ênfase1 13 3" xfId="13627"/>
    <cellStyle name="60% - Ênfase1 14" xfId="13628"/>
    <cellStyle name="60% - Ênfase1 14 2" xfId="13629"/>
    <cellStyle name="60% - Ênfase1 14 2 2" xfId="13630"/>
    <cellStyle name="60% - Ênfase1 14 3" xfId="13631"/>
    <cellStyle name="60% - Ênfase1 15" xfId="13632"/>
    <cellStyle name="60% - Ênfase1 15 2" xfId="13633"/>
    <cellStyle name="60% - Ênfase1 15 2 2" xfId="13634"/>
    <cellStyle name="60% - Ênfase1 15 3" xfId="13635"/>
    <cellStyle name="60% - Ênfase1 16" xfId="13636"/>
    <cellStyle name="60% - Ênfase1 16 2" xfId="13637"/>
    <cellStyle name="60% - Ênfase1 16 2 2" xfId="13638"/>
    <cellStyle name="60% - Ênfase1 16 3" xfId="13639"/>
    <cellStyle name="60% - Ênfase1 17" xfId="13640"/>
    <cellStyle name="60% - Ênfase1 17 2" xfId="13641"/>
    <cellStyle name="60% - Ênfase1 17 2 2" xfId="13642"/>
    <cellStyle name="60% - Ênfase1 17 3" xfId="13643"/>
    <cellStyle name="60% - Ênfase1 18" xfId="13644"/>
    <cellStyle name="60% - Ênfase1 18 2" xfId="13645"/>
    <cellStyle name="60% - Ênfase1 18 2 2" xfId="13646"/>
    <cellStyle name="60% - Ênfase1 18 3" xfId="13647"/>
    <cellStyle name="60% - Ênfase1 19" xfId="13648"/>
    <cellStyle name="60% - Ênfase1 19 2" xfId="13649"/>
    <cellStyle name="60% - Ênfase1 19 2 2" xfId="13650"/>
    <cellStyle name="60% - Ênfase1 19 3" xfId="13651"/>
    <cellStyle name="60% - Ênfase1 2" xfId="13652"/>
    <cellStyle name="60% - Ênfase1 2 2" xfId="13653"/>
    <cellStyle name="60% - Ênfase1 2 2 2" xfId="13654"/>
    <cellStyle name="60% - Ênfase1 2 3" xfId="13655"/>
    <cellStyle name="60% - Ênfase1 20" xfId="13656"/>
    <cellStyle name="60% - Ênfase1 20 2" xfId="13657"/>
    <cellStyle name="60% - Ênfase1 20 2 2" xfId="13658"/>
    <cellStyle name="60% - Ênfase1 20 3" xfId="13659"/>
    <cellStyle name="60% - Ênfase1 21" xfId="13660"/>
    <cellStyle name="60% - Ênfase1 21 2" xfId="13661"/>
    <cellStyle name="60% - Ênfase1 21 2 2" xfId="13662"/>
    <cellStyle name="60% - Ênfase1 21 3" xfId="13663"/>
    <cellStyle name="60% - Ênfase1 22" xfId="13664"/>
    <cellStyle name="60% - Ênfase1 22 2" xfId="13665"/>
    <cellStyle name="60% - Ênfase1 22 2 2" xfId="13666"/>
    <cellStyle name="60% - Ênfase1 22 3" xfId="13667"/>
    <cellStyle name="60% - Ênfase1 23" xfId="13668"/>
    <cellStyle name="60% - Ênfase1 23 2" xfId="13669"/>
    <cellStyle name="60% - Ênfase1 23 2 2" xfId="13670"/>
    <cellStyle name="60% - Ênfase1 23 3" xfId="13671"/>
    <cellStyle name="60% - Ênfase1 24" xfId="13672"/>
    <cellStyle name="60% - Ênfase1 24 2" xfId="13673"/>
    <cellStyle name="60% - Ênfase1 24 2 2" xfId="13674"/>
    <cellStyle name="60% - Ênfase1 24 3" xfId="13675"/>
    <cellStyle name="60% - Ênfase1 25" xfId="13676"/>
    <cellStyle name="60% - Ênfase1 25 2" xfId="13677"/>
    <cellStyle name="60% - Ênfase1 25 2 2" xfId="13678"/>
    <cellStyle name="60% - Ênfase1 25 3" xfId="13679"/>
    <cellStyle name="60% - Ênfase1 26" xfId="13680"/>
    <cellStyle name="60% - Ênfase1 26 2" xfId="13681"/>
    <cellStyle name="60% - Ênfase1 26 2 2" xfId="13682"/>
    <cellStyle name="60% - Ênfase1 26 3" xfId="13683"/>
    <cellStyle name="60% - Ênfase1 27" xfId="13684"/>
    <cellStyle name="60% - Ênfase1 27 2" xfId="13685"/>
    <cellStyle name="60% - Ênfase1 27 2 2" xfId="13686"/>
    <cellStyle name="60% - Ênfase1 27 3" xfId="13687"/>
    <cellStyle name="60% - Ênfase1 28" xfId="13688"/>
    <cellStyle name="60% - Ênfase1 28 2" xfId="13689"/>
    <cellStyle name="60% - Ênfase1 28 2 2" xfId="13690"/>
    <cellStyle name="60% - Ênfase1 28 3" xfId="13691"/>
    <cellStyle name="60% - Ênfase1 29" xfId="13692"/>
    <cellStyle name="60% - Ênfase1 29 2" xfId="13693"/>
    <cellStyle name="60% - Ênfase1 29 2 2" xfId="13694"/>
    <cellStyle name="60% - Ênfase1 29 3" xfId="13695"/>
    <cellStyle name="60% - Ênfase1 3" xfId="13696"/>
    <cellStyle name="60% - Ênfase1 3 2" xfId="13697"/>
    <cellStyle name="60% - Ênfase1 3 2 2" xfId="13698"/>
    <cellStyle name="60% - Ênfase1 3 3" xfId="13699"/>
    <cellStyle name="60% - Ênfase1 30" xfId="13700"/>
    <cellStyle name="60% - Ênfase1 30 2" xfId="13701"/>
    <cellStyle name="60% - Ênfase1 30 2 2" xfId="13702"/>
    <cellStyle name="60% - Ênfase1 30 3" xfId="13703"/>
    <cellStyle name="60% - Ênfase1 31" xfId="13704"/>
    <cellStyle name="60% - Ênfase1 31 2" xfId="13705"/>
    <cellStyle name="60% - Ênfase1 31 2 2" xfId="13706"/>
    <cellStyle name="60% - Ênfase1 31 3" xfId="13707"/>
    <cellStyle name="60% - Ênfase1 32" xfId="13708"/>
    <cellStyle name="60% - Ênfase1 32 2" xfId="13709"/>
    <cellStyle name="60% - Ênfase1 32 2 2" xfId="13710"/>
    <cellStyle name="60% - Ênfase1 32 3" xfId="13711"/>
    <cellStyle name="60% - Ênfase1 33" xfId="13712"/>
    <cellStyle name="60% - Ênfase1 33 2" xfId="13713"/>
    <cellStyle name="60% - Ênfase1 33 2 2" xfId="13714"/>
    <cellStyle name="60% - Ênfase1 33 3" xfId="13715"/>
    <cellStyle name="60% - Ênfase1 34" xfId="13716"/>
    <cellStyle name="60% - Ênfase1 34 2" xfId="13717"/>
    <cellStyle name="60% - Ênfase1 34 2 2" xfId="13718"/>
    <cellStyle name="60% - Ênfase1 34 3" xfId="13719"/>
    <cellStyle name="60% - Ênfase1 35" xfId="13720"/>
    <cellStyle name="60% - Ênfase1 35 2" xfId="13721"/>
    <cellStyle name="60% - Ênfase1 35 2 2" xfId="13722"/>
    <cellStyle name="60% - Ênfase1 35 3" xfId="13723"/>
    <cellStyle name="60% - Ênfase1 36" xfId="13724"/>
    <cellStyle name="60% - Ênfase1 36 2" xfId="13725"/>
    <cellStyle name="60% - Ênfase1 36 2 2" xfId="13726"/>
    <cellStyle name="60% - Ênfase1 36 3" xfId="13727"/>
    <cellStyle name="60% - Ênfase1 37" xfId="13728"/>
    <cellStyle name="60% - Ênfase1 37 2" xfId="13729"/>
    <cellStyle name="60% - Ênfase1 37 2 2" xfId="13730"/>
    <cellStyle name="60% - Ênfase1 37 3" xfId="13731"/>
    <cellStyle name="60% - Ênfase1 38" xfId="13732"/>
    <cellStyle name="60% - Ênfase1 38 2" xfId="13733"/>
    <cellStyle name="60% - Ênfase1 38 2 2" xfId="13734"/>
    <cellStyle name="60% - Ênfase1 38 3" xfId="13735"/>
    <cellStyle name="60% - Ênfase1 39" xfId="13736"/>
    <cellStyle name="60% - Ênfase1 39 2" xfId="13737"/>
    <cellStyle name="60% - Ênfase1 39 2 2" xfId="13738"/>
    <cellStyle name="60% - Ênfase1 39 3" xfId="13739"/>
    <cellStyle name="60% - Ênfase1 4" xfId="13740"/>
    <cellStyle name="60% - Ênfase1 4 2" xfId="13741"/>
    <cellStyle name="60% - Ênfase1 4 2 2" xfId="13742"/>
    <cellStyle name="60% - Ênfase1 4 2 2 2" xfId="13743"/>
    <cellStyle name="60% - Ênfase1 4 2 3" xfId="13744"/>
    <cellStyle name="60% - Ênfase1 4 3" xfId="13745"/>
    <cellStyle name="60% - Ênfase1 4 3 2" xfId="13746"/>
    <cellStyle name="60% - Ênfase1 4 3 2 2" xfId="13747"/>
    <cellStyle name="60% - Ênfase1 4 4" xfId="13748"/>
    <cellStyle name="60% - Ênfase1 4 4 2" xfId="13749"/>
    <cellStyle name="60% - Ênfase1 4 5" xfId="13750"/>
    <cellStyle name="60% - Ênfase1 40" xfId="13751"/>
    <cellStyle name="60% - Ênfase1 40 2" xfId="13752"/>
    <cellStyle name="60% - Ênfase1 40 2 2" xfId="13753"/>
    <cellStyle name="60% - Ênfase1 40 3" xfId="13754"/>
    <cellStyle name="60% - Ênfase1 41" xfId="13755"/>
    <cellStyle name="60% - Ênfase1 41 2" xfId="13756"/>
    <cellStyle name="60% - Ênfase1 41 2 2" xfId="13757"/>
    <cellStyle name="60% - Ênfase1 41 3" xfId="13758"/>
    <cellStyle name="60% - Ênfase1 42" xfId="13759"/>
    <cellStyle name="60% - Ênfase1 42 2" xfId="13760"/>
    <cellStyle name="60% - Ênfase1 42 2 2" xfId="13761"/>
    <cellStyle name="60% - Ênfase1 42 3" xfId="13762"/>
    <cellStyle name="60% - Ênfase1 43" xfId="13763"/>
    <cellStyle name="60% - Ênfase1 43 2" xfId="13764"/>
    <cellStyle name="60% - Ênfase1 43 2 2" xfId="13765"/>
    <cellStyle name="60% - Ênfase1 43 3" xfId="13766"/>
    <cellStyle name="60% - Ênfase1 44" xfId="13767"/>
    <cellStyle name="60% - Ênfase1 44 2" xfId="13768"/>
    <cellStyle name="60% - Ênfase1 44 2 2" xfId="13769"/>
    <cellStyle name="60% - Ênfase1 44 3" xfId="13770"/>
    <cellStyle name="60% - Ênfase1 45" xfId="13771"/>
    <cellStyle name="60% - Ênfase1 45 2" xfId="13772"/>
    <cellStyle name="60% - Ênfase1 45 2 2" xfId="13773"/>
    <cellStyle name="60% - Ênfase1 45 3" xfId="13774"/>
    <cellStyle name="60% - Ênfase1 46" xfId="13775"/>
    <cellStyle name="60% - Ênfase1 46 2" xfId="13776"/>
    <cellStyle name="60% - Ênfase1 46 2 2" xfId="13777"/>
    <cellStyle name="60% - Ênfase1 46 3" xfId="13778"/>
    <cellStyle name="60% - Ênfase1 47" xfId="13779"/>
    <cellStyle name="60% - Ênfase1 47 2" xfId="13780"/>
    <cellStyle name="60% - Ênfase1 47 2 2" xfId="13781"/>
    <cellStyle name="60% - Ênfase1 47 3" xfId="13782"/>
    <cellStyle name="60% - Ênfase1 48" xfId="13783"/>
    <cellStyle name="60% - Ênfase1 48 2" xfId="13784"/>
    <cellStyle name="60% - Ênfase1 48 2 2" xfId="13785"/>
    <cellStyle name="60% - Ênfase1 48 3" xfId="13786"/>
    <cellStyle name="60% - Ênfase1 49" xfId="13787"/>
    <cellStyle name="60% - Ênfase1 49 2" xfId="13788"/>
    <cellStyle name="60% - Ênfase1 49 2 2" xfId="13789"/>
    <cellStyle name="60% - Ênfase1 49 3" xfId="13790"/>
    <cellStyle name="60% - Ênfase1 5" xfId="13791"/>
    <cellStyle name="60% - Ênfase1 5 2" xfId="13792"/>
    <cellStyle name="60% - Ênfase1 5 2 2" xfId="13793"/>
    <cellStyle name="60% - Ênfase1 5 2 2 2" xfId="13794"/>
    <cellStyle name="60% - Ênfase1 5 3" xfId="13795"/>
    <cellStyle name="60% - Ênfase1 5 3 2" xfId="13796"/>
    <cellStyle name="60% - Ênfase1 5 3 2 2" xfId="13797"/>
    <cellStyle name="60% - Ênfase1 5 4" xfId="13798"/>
    <cellStyle name="60% - Ênfase1 5 4 2" xfId="13799"/>
    <cellStyle name="60% - Ênfase1 5 5" xfId="13800"/>
    <cellStyle name="60% - Ênfase1 50" xfId="13801"/>
    <cellStyle name="60% - Ênfase1 50 2" xfId="13802"/>
    <cellStyle name="60% - Ênfase1 50 2 2" xfId="13803"/>
    <cellStyle name="60% - Ênfase1 50 3" xfId="13804"/>
    <cellStyle name="60% - Ênfase1 51" xfId="13805"/>
    <cellStyle name="60% - Ênfase1 51 2" xfId="13806"/>
    <cellStyle name="60% - Ênfase1 51 2 2" xfId="13807"/>
    <cellStyle name="60% - Ênfase1 51 3" xfId="13808"/>
    <cellStyle name="60% - Ênfase1 52" xfId="13809"/>
    <cellStyle name="60% - Ênfase1 52 2" xfId="13810"/>
    <cellStyle name="60% - Ênfase1 52 2 2" xfId="13811"/>
    <cellStyle name="60% - Ênfase1 52 3" xfId="13812"/>
    <cellStyle name="60% - Ênfase1 53" xfId="13813"/>
    <cellStyle name="60% - Ênfase1 53 2" xfId="13814"/>
    <cellStyle name="60% - Ênfase1 6" xfId="13815"/>
    <cellStyle name="60% - Ênfase1 6 2" xfId="13816"/>
    <cellStyle name="60% - Ênfase1 6 2 2" xfId="13817"/>
    <cellStyle name="60% - Ênfase1 6 3" xfId="13818"/>
    <cellStyle name="60% - Ênfase1 7" xfId="13819"/>
    <cellStyle name="60% - Ênfase1 7 2" xfId="13820"/>
    <cellStyle name="60% - Ênfase1 7 2 2" xfId="13821"/>
    <cellStyle name="60% - Ênfase1 7 3" xfId="13822"/>
    <cellStyle name="60% - Ênfase1 8" xfId="13823"/>
    <cellStyle name="60% - Ênfase1 8 2" xfId="13824"/>
    <cellStyle name="60% - Ênfase1 8 2 2" xfId="13825"/>
    <cellStyle name="60% - Ênfase1 8 3" xfId="13826"/>
    <cellStyle name="60% - Ênfase1 9" xfId="13827"/>
    <cellStyle name="60% - Ênfase1 9 2" xfId="13828"/>
    <cellStyle name="60% - Ênfase1 9 2 2" xfId="13829"/>
    <cellStyle name="60% - Ênfase1 9 3" xfId="13830"/>
    <cellStyle name="60% - Ênfase2 10" xfId="13831"/>
    <cellStyle name="60% - Ênfase2 10 2" xfId="13832"/>
    <cellStyle name="60% - Ênfase2 10 2 2" xfId="13833"/>
    <cellStyle name="60% - Ênfase2 10 3" xfId="13834"/>
    <cellStyle name="60% - Ênfase2 11" xfId="13835"/>
    <cellStyle name="60% - Ênfase2 11 2" xfId="13836"/>
    <cellStyle name="60% - Ênfase2 11 2 2" xfId="13837"/>
    <cellStyle name="60% - Ênfase2 11 3" xfId="13838"/>
    <cellStyle name="60% - Ênfase2 12" xfId="13839"/>
    <cellStyle name="60% - Ênfase2 12 2" xfId="13840"/>
    <cellStyle name="60% - Ênfase2 12 2 2" xfId="13841"/>
    <cellStyle name="60% - Ênfase2 12 3" xfId="13842"/>
    <cellStyle name="60% - Ênfase2 13" xfId="13843"/>
    <cellStyle name="60% - Ênfase2 13 2" xfId="13844"/>
    <cellStyle name="60% - Ênfase2 13 2 2" xfId="13845"/>
    <cellStyle name="60% - Ênfase2 13 3" xfId="13846"/>
    <cellStyle name="60% - Ênfase2 14" xfId="13847"/>
    <cellStyle name="60% - Ênfase2 14 2" xfId="13848"/>
    <cellStyle name="60% - Ênfase2 14 2 2" xfId="13849"/>
    <cellStyle name="60% - Ênfase2 14 3" xfId="13850"/>
    <cellStyle name="60% - Ênfase2 15" xfId="13851"/>
    <cellStyle name="60% - Ênfase2 15 2" xfId="13852"/>
    <cellStyle name="60% - Ênfase2 15 2 2" xfId="13853"/>
    <cellStyle name="60% - Ênfase2 15 3" xfId="13854"/>
    <cellStyle name="60% - Ênfase2 16" xfId="13855"/>
    <cellStyle name="60% - Ênfase2 16 2" xfId="13856"/>
    <cellStyle name="60% - Ênfase2 16 2 2" xfId="13857"/>
    <cellStyle name="60% - Ênfase2 16 3" xfId="13858"/>
    <cellStyle name="60% - Ênfase2 17" xfId="13859"/>
    <cellStyle name="60% - Ênfase2 17 2" xfId="13860"/>
    <cellStyle name="60% - Ênfase2 17 2 2" xfId="13861"/>
    <cellStyle name="60% - Ênfase2 17 3" xfId="13862"/>
    <cellStyle name="60% - Ênfase2 18" xfId="13863"/>
    <cellStyle name="60% - Ênfase2 18 2" xfId="13864"/>
    <cellStyle name="60% - Ênfase2 18 2 2" xfId="13865"/>
    <cellStyle name="60% - Ênfase2 18 3" xfId="13866"/>
    <cellStyle name="60% - Ênfase2 19" xfId="13867"/>
    <cellStyle name="60% - Ênfase2 19 2" xfId="13868"/>
    <cellStyle name="60% - Ênfase2 19 2 2" xfId="13869"/>
    <cellStyle name="60% - Ênfase2 19 3" xfId="13870"/>
    <cellStyle name="60% - Ênfase2 2" xfId="13871"/>
    <cellStyle name="60% - Ênfase2 2 2" xfId="13872"/>
    <cellStyle name="60% - Ênfase2 2 2 2" xfId="13873"/>
    <cellStyle name="60% - Ênfase2 2 3" xfId="13874"/>
    <cellStyle name="60% - Ênfase2 20" xfId="13875"/>
    <cellStyle name="60% - Ênfase2 20 2" xfId="13876"/>
    <cellStyle name="60% - Ênfase2 20 2 2" xfId="13877"/>
    <cellStyle name="60% - Ênfase2 20 3" xfId="13878"/>
    <cellStyle name="60% - Ênfase2 21" xfId="13879"/>
    <cellStyle name="60% - Ênfase2 21 2" xfId="13880"/>
    <cellStyle name="60% - Ênfase2 21 2 2" xfId="13881"/>
    <cellStyle name="60% - Ênfase2 21 3" xfId="13882"/>
    <cellStyle name="60% - Ênfase2 22" xfId="13883"/>
    <cellStyle name="60% - Ênfase2 22 2" xfId="13884"/>
    <cellStyle name="60% - Ênfase2 22 2 2" xfId="13885"/>
    <cellStyle name="60% - Ênfase2 22 3" xfId="13886"/>
    <cellStyle name="60% - Ênfase2 23" xfId="13887"/>
    <cellStyle name="60% - Ênfase2 23 2" xfId="13888"/>
    <cellStyle name="60% - Ênfase2 23 2 2" xfId="13889"/>
    <cellStyle name="60% - Ênfase2 23 3" xfId="13890"/>
    <cellStyle name="60% - Ênfase2 24" xfId="13891"/>
    <cellStyle name="60% - Ênfase2 24 2" xfId="13892"/>
    <cellStyle name="60% - Ênfase2 24 2 2" xfId="13893"/>
    <cellStyle name="60% - Ênfase2 24 3" xfId="13894"/>
    <cellStyle name="60% - Ênfase2 25" xfId="13895"/>
    <cellStyle name="60% - Ênfase2 25 2" xfId="13896"/>
    <cellStyle name="60% - Ênfase2 25 2 2" xfId="13897"/>
    <cellStyle name="60% - Ênfase2 25 3" xfId="13898"/>
    <cellStyle name="60% - Ênfase2 26" xfId="13899"/>
    <cellStyle name="60% - Ênfase2 26 2" xfId="13900"/>
    <cellStyle name="60% - Ênfase2 26 2 2" xfId="13901"/>
    <cellStyle name="60% - Ênfase2 26 3" xfId="13902"/>
    <cellStyle name="60% - Ênfase2 27" xfId="13903"/>
    <cellStyle name="60% - Ênfase2 27 2" xfId="13904"/>
    <cellStyle name="60% - Ênfase2 27 2 2" xfId="13905"/>
    <cellStyle name="60% - Ênfase2 27 3" xfId="13906"/>
    <cellStyle name="60% - Ênfase2 28" xfId="13907"/>
    <cellStyle name="60% - Ênfase2 28 2" xfId="13908"/>
    <cellStyle name="60% - Ênfase2 28 2 2" xfId="13909"/>
    <cellStyle name="60% - Ênfase2 28 3" xfId="13910"/>
    <cellStyle name="60% - Ênfase2 29" xfId="13911"/>
    <cellStyle name="60% - Ênfase2 29 2" xfId="13912"/>
    <cellStyle name="60% - Ênfase2 29 2 2" xfId="13913"/>
    <cellStyle name="60% - Ênfase2 29 3" xfId="13914"/>
    <cellStyle name="60% - Ênfase2 3" xfId="13915"/>
    <cellStyle name="60% - Ênfase2 3 2" xfId="13916"/>
    <cellStyle name="60% - Ênfase2 3 2 2" xfId="13917"/>
    <cellStyle name="60% - Ênfase2 3 3" xfId="13918"/>
    <cellStyle name="60% - Ênfase2 30" xfId="13919"/>
    <cellStyle name="60% - Ênfase2 30 2" xfId="13920"/>
    <cellStyle name="60% - Ênfase2 30 2 2" xfId="13921"/>
    <cellStyle name="60% - Ênfase2 30 3" xfId="13922"/>
    <cellStyle name="60% - Ênfase2 31" xfId="13923"/>
    <cellStyle name="60% - Ênfase2 31 2" xfId="13924"/>
    <cellStyle name="60% - Ênfase2 31 2 2" xfId="13925"/>
    <cellStyle name="60% - Ênfase2 31 3" xfId="13926"/>
    <cellStyle name="60% - Ênfase2 32" xfId="13927"/>
    <cellStyle name="60% - Ênfase2 32 2" xfId="13928"/>
    <cellStyle name="60% - Ênfase2 32 2 2" xfId="13929"/>
    <cellStyle name="60% - Ênfase2 32 3" xfId="13930"/>
    <cellStyle name="60% - Ênfase2 33" xfId="13931"/>
    <cellStyle name="60% - Ênfase2 33 2" xfId="13932"/>
    <cellStyle name="60% - Ênfase2 33 2 2" xfId="13933"/>
    <cellStyle name="60% - Ênfase2 33 3" xfId="13934"/>
    <cellStyle name="60% - Ênfase2 34" xfId="13935"/>
    <cellStyle name="60% - Ênfase2 34 2" xfId="13936"/>
    <cellStyle name="60% - Ênfase2 34 2 2" xfId="13937"/>
    <cellStyle name="60% - Ênfase2 34 3" xfId="13938"/>
    <cellStyle name="60% - Ênfase2 35" xfId="13939"/>
    <cellStyle name="60% - Ênfase2 35 2" xfId="13940"/>
    <cellStyle name="60% - Ênfase2 35 2 2" xfId="13941"/>
    <cellStyle name="60% - Ênfase2 35 3" xfId="13942"/>
    <cellStyle name="60% - Ênfase2 36" xfId="13943"/>
    <cellStyle name="60% - Ênfase2 36 2" xfId="13944"/>
    <cellStyle name="60% - Ênfase2 36 2 2" xfId="13945"/>
    <cellStyle name="60% - Ênfase2 36 3" xfId="13946"/>
    <cellStyle name="60% - Ênfase2 37" xfId="13947"/>
    <cellStyle name="60% - Ênfase2 37 2" xfId="13948"/>
    <cellStyle name="60% - Ênfase2 37 2 2" xfId="13949"/>
    <cellStyle name="60% - Ênfase2 37 3" xfId="13950"/>
    <cellStyle name="60% - Ênfase2 38" xfId="13951"/>
    <cellStyle name="60% - Ênfase2 38 2" xfId="13952"/>
    <cellStyle name="60% - Ênfase2 38 2 2" xfId="13953"/>
    <cellStyle name="60% - Ênfase2 38 3" xfId="13954"/>
    <cellStyle name="60% - Ênfase2 39" xfId="13955"/>
    <cellStyle name="60% - Ênfase2 39 2" xfId="13956"/>
    <cellStyle name="60% - Ênfase2 39 2 2" xfId="13957"/>
    <cellStyle name="60% - Ênfase2 39 3" xfId="13958"/>
    <cellStyle name="60% - Ênfase2 4" xfId="13959"/>
    <cellStyle name="60% - Ênfase2 4 2" xfId="13960"/>
    <cellStyle name="60% - Ênfase2 4 2 2" xfId="13961"/>
    <cellStyle name="60% - Ênfase2 4 2 2 2" xfId="13962"/>
    <cellStyle name="60% - Ênfase2 4 2 3" xfId="13963"/>
    <cellStyle name="60% - Ênfase2 4 3" xfId="13964"/>
    <cellStyle name="60% - Ênfase2 4 3 2" xfId="13965"/>
    <cellStyle name="60% - Ênfase2 4 3 2 2" xfId="13966"/>
    <cellStyle name="60% - Ênfase2 4 4" xfId="13967"/>
    <cellStyle name="60% - Ênfase2 4 4 2" xfId="13968"/>
    <cellStyle name="60% - Ênfase2 4 5" xfId="13969"/>
    <cellStyle name="60% - Ênfase2 40" xfId="13970"/>
    <cellStyle name="60% - Ênfase2 40 2" xfId="13971"/>
    <cellStyle name="60% - Ênfase2 40 2 2" xfId="13972"/>
    <cellStyle name="60% - Ênfase2 40 3" xfId="13973"/>
    <cellStyle name="60% - Ênfase2 41" xfId="13974"/>
    <cellStyle name="60% - Ênfase2 41 2" xfId="13975"/>
    <cellStyle name="60% - Ênfase2 41 2 2" xfId="13976"/>
    <cellStyle name="60% - Ênfase2 41 3" xfId="13977"/>
    <cellStyle name="60% - Ênfase2 42" xfId="13978"/>
    <cellStyle name="60% - Ênfase2 42 2" xfId="13979"/>
    <cellStyle name="60% - Ênfase2 42 2 2" xfId="13980"/>
    <cellStyle name="60% - Ênfase2 42 3" xfId="13981"/>
    <cellStyle name="60% - Ênfase2 43" xfId="13982"/>
    <cellStyle name="60% - Ênfase2 43 2" xfId="13983"/>
    <cellStyle name="60% - Ênfase2 43 2 2" xfId="13984"/>
    <cellStyle name="60% - Ênfase2 43 3" xfId="13985"/>
    <cellStyle name="60% - Ênfase2 44" xfId="13986"/>
    <cellStyle name="60% - Ênfase2 44 2" xfId="13987"/>
    <cellStyle name="60% - Ênfase2 44 2 2" xfId="13988"/>
    <cellStyle name="60% - Ênfase2 44 3" xfId="13989"/>
    <cellStyle name="60% - Ênfase2 45" xfId="13990"/>
    <cellStyle name="60% - Ênfase2 45 2" xfId="13991"/>
    <cellStyle name="60% - Ênfase2 45 2 2" xfId="13992"/>
    <cellStyle name="60% - Ênfase2 45 3" xfId="13993"/>
    <cellStyle name="60% - Ênfase2 46" xfId="13994"/>
    <cellStyle name="60% - Ênfase2 46 2" xfId="13995"/>
    <cellStyle name="60% - Ênfase2 46 2 2" xfId="13996"/>
    <cellStyle name="60% - Ênfase2 46 3" xfId="13997"/>
    <cellStyle name="60% - Ênfase2 47" xfId="13998"/>
    <cellStyle name="60% - Ênfase2 47 2" xfId="13999"/>
    <cellStyle name="60% - Ênfase2 47 2 2" xfId="14000"/>
    <cellStyle name="60% - Ênfase2 47 3" xfId="14001"/>
    <cellStyle name="60% - Ênfase2 48" xfId="14002"/>
    <cellStyle name="60% - Ênfase2 48 2" xfId="14003"/>
    <cellStyle name="60% - Ênfase2 48 2 2" xfId="14004"/>
    <cellStyle name="60% - Ênfase2 48 3" xfId="14005"/>
    <cellStyle name="60% - Ênfase2 49" xfId="14006"/>
    <cellStyle name="60% - Ênfase2 49 2" xfId="14007"/>
    <cellStyle name="60% - Ênfase2 49 2 2" xfId="14008"/>
    <cellStyle name="60% - Ênfase2 49 3" xfId="14009"/>
    <cellStyle name="60% - Ênfase2 5" xfId="14010"/>
    <cellStyle name="60% - Ênfase2 5 2" xfId="14011"/>
    <cellStyle name="60% - Ênfase2 5 2 2" xfId="14012"/>
    <cellStyle name="60% - Ênfase2 5 2 2 2" xfId="14013"/>
    <cellStyle name="60% - Ênfase2 5 3" xfId="14014"/>
    <cellStyle name="60% - Ênfase2 5 3 2" xfId="14015"/>
    <cellStyle name="60% - Ênfase2 5 3 2 2" xfId="14016"/>
    <cellStyle name="60% - Ênfase2 5 4" xfId="14017"/>
    <cellStyle name="60% - Ênfase2 5 4 2" xfId="14018"/>
    <cellStyle name="60% - Ênfase2 5 5" xfId="14019"/>
    <cellStyle name="60% - Ênfase2 50" xfId="14020"/>
    <cellStyle name="60% - Ênfase2 50 2" xfId="14021"/>
    <cellStyle name="60% - Ênfase2 50 2 2" xfId="14022"/>
    <cellStyle name="60% - Ênfase2 50 3" xfId="14023"/>
    <cellStyle name="60% - Ênfase2 51" xfId="14024"/>
    <cellStyle name="60% - Ênfase2 51 2" xfId="14025"/>
    <cellStyle name="60% - Ênfase2 51 2 2" xfId="14026"/>
    <cellStyle name="60% - Ênfase2 51 3" xfId="14027"/>
    <cellStyle name="60% - Ênfase2 52" xfId="14028"/>
    <cellStyle name="60% - Ênfase2 52 2" xfId="14029"/>
    <cellStyle name="60% - Ênfase2 52 2 2" xfId="14030"/>
    <cellStyle name="60% - Ênfase2 52 3" xfId="14031"/>
    <cellStyle name="60% - Ênfase2 53" xfId="14032"/>
    <cellStyle name="60% - Ênfase2 53 2" xfId="14033"/>
    <cellStyle name="60% - Ênfase2 6" xfId="14034"/>
    <cellStyle name="60% - Ênfase2 6 2" xfId="14035"/>
    <cellStyle name="60% - Ênfase2 6 2 2" xfId="14036"/>
    <cellStyle name="60% - Ênfase2 6 3" xfId="14037"/>
    <cellStyle name="60% - Ênfase2 7" xfId="14038"/>
    <cellStyle name="60% - Ênfase2 7 2" xfId="14039"/>
    <cellStyle name="60% - Ênfase2 7 2 2" xfId="14040"/>
    <cellStyle name="60% - Ênfase2 7 3" xfId="14041"/>
    <cellStyle name="60% - Ênfase2 8" xfId="14042"/>
    <cellStyle name="60% - Ênfase2 8 2" xfId="14043"/>
    <cellStyle name="60% - Ênfase2 8 2 2" xfId="14044"/>
    <cellStyle name="60% - Ênfase2 8 3" xfId="14045"/>
    <cellStyle name="60% - Ênfase2 9" xfId="14046"/>
    <cellStyle name="60% - Ênfase2 9 2" xfId="14047"/>
    <cellStyle name="60% - Ênfase2 9 2 2" xfId="14048"/>
    <cellStyle name="60% - Ênfase2 9 3" xfId="14049"/>
    <cellStyle name="60% - Ênfase3 10" xfId="14050"/>
    <cellStyle name="60% - Ênfase3 10 2" xfId="14051"/>
    <cellStyle name="60% - Ênfase3 10 2 2" xfId="14052"/>
    <cellStyle name="60% - Ênfase3 10 3" xfId="14053"/>
    <cellStyle name="60% - Ênfase3 11" xfId="14054"/>
    <cellStyle name="60% - Ênfase3 11 2" xfId="14055"/>
    <cellStyle name="60% - Ênfase3 11 2 2" xfId="14056"/>
    <cellStyle name="60% - Ênfase3 11 3" xfId="14057"/>
    <cellStyle name="60% - Ênfase3 12" xfId="14058"/>
    <cellStyle name="60% - Ênfase3 12 2" xfId="14059"/>
    <cellStyle name="60% - Ênfase3 12 2 2" xfId="14060"/>
    <cellStyle name="60% - Ênfase3 12 3" xfId="14061"/>
    <cellStyle name="60% - Ênfase3 13" xfId="14062"/>
    <cellStyle name="60% - Ênfase3 13 2" xfId="14063"/>
    <cellStyle name="60% - Ênfase3 13 2 2" xfId="14064"/>
    <cellStyle name="60% - Ênfase3 13 3" xfId="14065"/>
    <cellStyle name="60% - Ênfase3 14" xfId="14066"/>
    <cellStyle name="60% - Ênfase3 14 2" xfId="14067"/>
    <cellStyle name="60% - Ênfase3 14 2 2" xfId="14068"/>
    <cellStyle name="60% - Ênfase3 14 3" xfId="14069"/>
    <cellStyle name="60% - Ênfase3 15" xfId="14070"/>
    <cellStyle name="60% - Ênfase3 15 2" xfId="14071"/>
    <cellStyle name="60% - Ênfase3 15 2 2" xfId="14072"/>
    <cellStyle name="60% - Ênfase3 15 3" xfId="14073"/>
    <cellStyle name="60% - Ênfase3 16" xfId="14074"/>
    <cellStyle name="60% - Ênfase3 16 2" xfId="14075"/>
    <cellStyle name="60% - Ênfase3 16 2 2" xfId="14076"/>
    <cellStyle name="60% - Ênfase3 16 3" xfId="14077"/>
    <cellStyle name="60% - Ênfase3 17" xfId="14078"/>
    <cellStyle name="60% - Ênfase3 17 2" xfId="14079"/>
    <cellStyle name="60% - Ênfase3 17 2 2" xfId="14080"/>
    <cellStyle name="60% - Ênfase3 17 3" xfId="14081"/>
    <cellStyle name="60% - Ênfase3 18" xfId="14082"/>
    <cellStyle name="60% - Ênfase3 18 2" xfId="14083"/>
    <cellStyle name="60% - Ênfase3 18 2 2" xfId="14084"/>
    <cellStyle name="60% - Ênfase3 18 3" xfId="14085"/>
    <cellStyle name="60% - Ênfase3 19" xfId="14086"/>
    <cellStyle name="60% - Ênfase3 19 2" xfId="14087"/>
    <cellStyle name="60% - Ênfase3 19 2 2" xfId="14088"/>
    <cellStyle name="60% - Ênfase3 19 3" xfId="14089"/>
    <cellStyle name="60% - Ênfase3 2" xfId="14090"/>
    <cellStyle name="60% - Ênfase3 2 2" xfId="14091"/>
    <cellStyle name="60% - Ênfase3 2 2 2" xfId="14092"/>
    <cellStyle name="60% - Ênfase3 2 3" xfId="14093"/>
    <cellStyle name="60% - Ênfase3 20" xfId="14094"/>
    <cellStyle name="60% - Ênfase3 20 2" xfId="14095"/>
    <cellStyle name="60% - Ênfase3 20 2 2" xfId="14096"/>
    <cellStyle name="60% - Ênfase3 20 3" xfId="14097"/>
    <cellStyle name="60% - Ênfase3 21" xfId="14098"/>
    <cellStyle name="60% - Ênfase3 21 2" xfId="14099"/>
    <cellStyle name="60% - Ênfase3 21 2 2" xfId="14100"/>
    <cellStyle name="60% - Ênfase3 21 3" xfId="14101"/>
    <cellStyle name="60% - Ênfase3 22" xfId="14102"/>
    <cellStyle name="60% - Ênfase3 22 2" xfId="14103"/>
    <cellStyle name="60% - Ênfase3 22 2 2" xfId="14104"/>
    <cellStyle name="60% - Ênfase3 22 3" xfId="14105"/>
    <cellStyle name="60% - Ênfase3 23" xfId="14106"/>
    <cellStyle name="60% - Ênfase3 23 2" xfId="14107"/>
    <cellStyle name="60% - Ênfase3 23 2 2" xfId="14108"/>
    <cellStyle name="60% - Ênfase3 23 3" xfId="14109"/>
    <cellStyle name="60% - Ênfase3 24" xfId="14110"/>
    <cellStyle name="60% - Ênfase3 24 2" xfId="14111"/>
    <cellStyle name="60% - Ênfase3 24 2 2" xfId="14112"/>
    <cellStyle name="60% - Ênfase3 24 3" xfId="14113"/>
    <cellStyle name="60% - Ênfase3 25" xfId="14114"/>
    <cellStyle name="60% - Ênfase3 25 2" xfId="14115"/>
    <cellStyle name="60% - Ênfase3 25 2 2" xfId="14116"/>
    <cellStyle name="60% - Ênfase3 25 3" xfId="14117"/>
    <cellStyle name="60% - Ênfase3 26" xfId="14118"/>
    <cellStyle name="60% - Ênfase3 26 2" xfId="14119"/>
    <cellStyle name="60% - Ênfase3 26 2 2" xfId="14120"/>
    <cellStyle name="60% - Ênfase3 26 3" xfId="14121"/>
    <cellStyle name="60% - Ênfase3 27" xfId="14122"/>
    <cellStyle name="60% - Ênfase3 27 2" xfId="14123"/>
    <cellStyle name="60% - Ênfase3 27 2 2" xfId="14124"/>
    <cellStyle name="60% - Ênfase3 27 3" xfId="14125"/>
    <cellStyle name="60% - Ênfase3 28" xfId="14126"/>
    <cellStyle name="60% - Ênfase3 28 2" xfId="14127"/>
    <cellStyle name="60% - Ênfase3 28 2 2" xfId="14128"/>
    <cellStyle name="60% - Ênfase3 28 3" xfId="14129"/>
    <cellStyle name="60% - Ênfase3 29" xfId="14130"/>
    <cellStyle name="60% - Ênfase3 29 2" xfId="14131"/>
    <cellStyle name="60% - Ênfase3 29 2 2" xfId="14132"/>
    <cellStyle name="60% - Ênfase3 29 3" xfId="14133"/>
    <cellStyle name="60% - Ênfase3 3" xfId="14134"/>
    <cellStyle name="60% - Ênfase3 3 2" xfId="14135"/>
    <cellStyle name="60% - Ênfase3 3 2 2" xfId="14136"/>
    <cellStyle name="60% - Ênfase3 3 3" xfId="14137"/>
    <cellStyle name="60% - Ênfase3 30" xfId="14138"/>
    <cellStyle name="60% - Ênfase3 30 2" xfId="14139"/>
    <cellStyle name="60% - Ênfase3 30 2 2" xfId="14140"/>
    <cellStyle name="60% - Ênfase3 30 3" xfId="14141"/>
    <cellStyle name="60% - Ênfase3 31" xfId="14142"/>
    <cellStyle name="60% - Ênfase3 31 2" xfId="14143"/>
    <cellStyle name="60% - Ênfase3 31 2 2" xfId="14144"/>
    <cellStyle name="60% - Ênfase3 31 3" xfId="14145"/>
    <cellStyle name="60% - Ênfase3 32" xfId="14146"/>
    <cellStyle name="60% - Ênfase3 32 2" xfId="14147"/>
    <cellStyle name="60% - Ênfase3 32 2 2" xfId="14148"/>
    <cellStyle name="60% - Ênfase3 32 3" xfId="14149"/>
    <cellStyle name="60% - Ênfase3 33" xfId="14150"/>
    <cellStyle name="60% - Ênfase3 33 2" xfId="14151"/>
    <cellStyle name="60% - Ênfase3 33 2 2" xfId="14152"/>
    <cellStyle name="60% - Ênfase3 33 3" xfId="14153"/>
    <cellStyle name="60% - Ênfase3 34" xfId="14154"/>
    <cellStyle name="60% - Ênfase3 34 2" xfId="14155"/>
    <cellStyle name="60% - Ênfase3 34 2 2" xfId="14156"/>
    <cellStyle name="60% - Ênfase3 34 3" xfId="14157"/>
    <cellStyle name="60% - Ênfase3 35" xfId="14158"/>
    <cellStyle name="60% - Ênfase3 35 2" xfId="14159"/>
    <cellStyle name="60% - Ênfase3 35 2 2" xfId="14160"/>
    <cellStyle name="60% - Ênfase3 35 3" xfId="14161"/>
    <cellStyle name="60% - Ênfase3 36" xfId="14162"/>
    <cellStyle name="60% - Ênfase3 36 2" xfId="14163"/>
    <cellStyle name="60% - Ênfase3 36 2 2" xfId="14164"/>
    <cellStyle name="60% - Ênfase3 36 3" xfId="14165"/>
    <cellStyle name="60% - Ênfase3 37" xfId="14166"/>
    <cellStyle name="60% - Ênfase3 37 2" xfId="14167"/>
    <cellStyle name="60% - Ênfase3 37 2 2" xfId="14168"/>
    <cellStyle name="60% - Ênfase3 37 3" xfId="14169"/>
    <cellStyle name="60% - Ênfase3 38" xfId="14170"/>
    <cellStyle name="60% - Ênfase3 38 2" xfId="14171"/>
    <cellStyle name="60% - Ênfase3 38 2 2" xfId="14172"/>
    <cellStyle name="60% - Ênfase3 38 3" xfId="14173"/>
    <cellStyle name="60% - Ênfase3 39" xfId="14174"/>
    <cellStyle name="60% - Ênfase3 39 2" xfId="14175"/>
    <cellStyle name="60% - Ênfase3 39 2 2" xfId="14176"/>
    <cellStyle name="60% - Ênfase3 39 3" xfId="14177"/>
    <cellStyle name="60% - Ênfase3 4" xfId="14178"/>
    <cellStyle name="60% - Ênfase3 4 2" xfId="14179"/>
    <cellStyle name="60% - Ênfase3 4 2 2" xfId="14180"/>
    <cellStyle name="60% - Ênfase3 4 2 2 2" xfId="14181"/>
    <cellStyle name="60% - Ênfase3 4 2 3" xfId="14182"/>
    <cellStyle name="60% - Ênfase3 4 3" xfId="14183"/>
    <cellStyle name="60% - Ênfase3 4 3 2" xfId="14184"/>
    <cellStyle name="60% - Ênfase3 4 3 2 2" xfId="14185"/>
    <cellStyle name="60% - Ênfase3 4 4" xfId="14186"/>
    <cellStyle name="60% - Ênfase3 4 4 2" xfId="14187"/>
    <cellStyle name="60% - Ênfase3 4 5" xfId="14188"/>
    <cellStyle name="60% - Ênfase3 40" xfId="14189"/>
    <cellStyle name="60% - Ênfase3 40 2" xfId="14190"/>
    <cellStyle name="60% - Ênfase3 40 2 2" xfId="14191"/>
    <cellStyle name="60% - Ênfase3 40 3" xfId="14192"/>
    <cellStyle name="60% - Ênfase3 41" xfId="14193"/>
    <cellStyle name="60% - Ênfase3 41 2" xfId="14194"/>
    <cellStyle name="60% - Ênfase3 41 2 2" xfId="14195"/>
    <cellStyle name="60% - Ênfase3 41 3" xfId="14196"/>
    <cellStyle name="60% - Ênfase3 42" xfId="14197"/>
    <cellStyle name="60% - Ênfase3 42 2" xfId="14198"/>
    <cellStyle name="60% - Ênfase3 42 2 2" xfId="14199"/>
    <cellStyle name="60% - Ênfase3 42 3" xfId="14200"/>
    <cellStyle name="60% - Ênfase3 43" xfId="14201"/>
    <cellStyle name="60% - Ênfase3 43 2" xfId="14202"/>
    <cellStyle name="60% - Ênfase3 43 2 2" xfId="14203"/>
    <cellStyle name="60% - Ênfase3 43 3" xfId="14204"/>
    <cellStyle name="60% - Ênfase3 44" xfId="14205"/>
    <cellStyle name="60% - Ênfase3 44 2" xfId="14206"/>
    <cellStyle name="60% - Ênfase3 44 2 2" xfId="14207"/>
    <cellStyle name="60% - Ênfase3 44 3" xfId="14208"/>
    <cellStyle name="60% - Ênfase3 45" xfId="14209"/>
    <cellStyle name="60% - Ênfase3 45 2" xfId="14210"/>
    <cellStyle name="60% - Ênfase3 45 2 2" xfId="14211"/>
    <cellStyle name="60% - Ênfase3 45 3" xfId="14212"/>
    <cellStyle name="60% - Ênfase3 46" xfId="14213"/>
    <cellStyle name="60% - Ênfase3 46 2" xfId="14214"/>
    <cellStyle name="60% - Ênfase3 46 2 2" xfId="14215"/>
    <cellStyle name="60% - Ênfase3 46 3" xfId="14216"/>
    <cellStyle name="60% - Ênfase3 47" xfId="14217"/>
    <cellStyle name="60% - Ênfase3 47 2" xfId="14218"/>
    <cellStyle name="60% - Ênfase3 47 2 2" xfId="14219"/>
    <cellStyle name="60% - Ênfase3 47 3" xfId="14220"/>
    <cellStyle name="60% - Ênfase3 48" xfId="14221"/>
    <cellStyle name="60% - Ênfase3 48 2" xfId="14222"/>
    <cellStyle name="60% - Ênfase3 48 2 2" xfId="14223"/>
    <cellStyle name="60% - Ênfase3 48 3" xfId="14224"/>
    <cellStyle name="60% - Ênfase3 49" xfId="14225"/>
    <cellStyle name="60% - Ênfase3 49 2" xfId="14226"/>
    <cellStyle name="60% - Ênfase3 49 2 2" xfId="14227"/>
    <cellStyle name="60% - Ênfase3 49 3" xfId="14228"/>
    <cellStyle name="60% - Ênfase3 5" xfId="14229"/>
    <cellStyle name="60% - Ênfase3 5 2" xfId="14230"/>
    <cellStyle name="60% - Ênfase3 5 2 2" xfId="14231"/>
    <cellStyle name="60% - Ênfase3 5 2 2 2" xfId="14232"/>
    <cellStyle name="60% - Ênfase3 5 3" xfId="14233"/>
    <cellStyle name="60% - Ênfase3 5 3 2" xfId="14234"/>
    <cellStyle name="60% - Ênfase3 5 3 2 2" xfId="14235"/>
    <cellStyle name="60% - Ênfase3 5 4" xfId="14236"/>
    <cellStyle name="60% - Ênfase3 5 4 2" xfId="14237"/>
    <cellStyle name="60% - Ênfase3 5 5" xfId="14238"/>
    <cellStyle name="60% - Ênfase3 50" xfId="14239"/>
    <cellStyle name="60% - Ênfase3 50 2" xfId="14240"/>
    <cellStyle name="60% - Ênfase3 50 2 2" xfId="14241"/>
    <cellStyle name="60% - Ênfase3 50 3" xfId="14242"/>
    <cellStyle name="60% - Ênfase3 51" xfId="14243"/>
    <cellStyle name="60% - Ênfase3 51 2" xfId="14244"/>
    <cellStyle name="60% - Ênfase3 51 2 2" xfId="14245"/>
    <cellStyle name="60% - Ênfase3 51 3" xfId="14246"/>
    <cellStyle name="60% - Ênfase3 52" xfId="14247"/>
    <cellStyle name="60% - Ênfase3 52 2" xfId="14248"/>
    <cellStyle name="60% - Ênfase3 52 2 2" xfId="14249"/>
    <cellStyle name="60% - Ênfase3 52 3" xfId="14250"/>
    <cellStyle name="60% - Ênfase3 53" xfId="14251"/>
    <cellStyle name="60% - Ênfase3 53 2" xfId="14252"/>
    <cellStyle name="60% - Ênfase3 6" xfId="14253"/>
    <cellStyle name="60% - Ênfase3 6 2" xfId="14254"/>
    <cellStyle name="60% - Ênfase3 6 2 2" xfId="14255"/>
    <cellStyle name="60% - Ênfase3 6 3" xfId="14256"/>
    <cellStyle name="60% - Ênfase3 7" xfId="14257"/>
    <cellStyle name="60% - Ênfase3 7 2" xfId="14258"/>
    <cellStyle name="60% - Ênfase3 7 2 2" xfId="14259"/>
    <cellStyle name="60% - Ênfase3 7 3" xfId="14260"/>
    <cellStyle name="60% - Ênfase3 8" xfId="14261"/>
    <cellStyle name="60% - Ênfase3 8 2" xfId="14262"/>
    <cellStyle name="60% - Ênfase3 8 2 2" xfId="14263"/>
    <cellStyle name="60% - Ênfase3 8 3" xfId="14264"/>
    <cellStyle name="60% - Ênfase3 9" xfId="14265"/>
    <cellStyle name="60% - Ênfase3 9 2" xfId="14266"/>
    <cellStyle name="60% - Ênfase3 9 2 2" xfId="14267"/>
    <cellStyle name="60% - Ênfase3 9 3" xfId="14268"/>
    <cellStyle name="60% - Ênfase4 10" xfId="14269"/>
    <cellStyle name="60% - Ênfase4 10 2" xfId="14270"/>
    <cellStyle name="60% - Ênfase4 10 2 2" xfId="14271"/>
    <cellStyle name="60% - Ênfase4 10 3" xfId="14272"/>
    <cellStyle name="60% - Ênfase4 11" xfId="14273"/>
    <cellStyle name="60% - Ênfase4 11 2" xfId="14274"/>
    <cellStyle name="60% - Ênfase4 11 2 2" xfId="14275"/>
    <cellStyle name="60% - Ênfase4 11 3" xfId="14276"/>
    <cellStyle name="60% - Ênfase4 12" xfId="14277"/>
    <cellStyle name="60% - Ênfase4 12 2" xfId="14278"/>
    <cellStyle name="60% - Ênfase4 12 2 2" xfId="14279"/>
    <cellStyle name="60% - Ênfase4 12 3" xfId="14280"/>
    <cellStyle name="60% - Ênfase4 13" xfId="14281"/>
    <cellStyle name="60% - Ênfase4 13 2" xfId="14282"/>
    <cellStyle name="60% - Ênfase4 13 2 2" xfId="14283"/>
    <cellStyle name="60% - Ênfase4 13 3" xfId="14284"/>
    <cellStyle name="60% - Ênfase4 14" xfId="14285"/>
    <cellStyle name="60% - Ênfase4 14 2" xfId="14286"/>
    <cellStyle name="60% - Ênfase4 14 2 2" xfId="14287"/>
    <cellStyle name="60% - Ênfase4 14 3" xfId="14288"/>
    <cellStyle name="60% - Ênfase4 15" xfId="14289"/>
    <cellStyle name="60% - Ênfase4 15 2" xfId="14290"/>
    <cellStyle name="60% - Ênfase4 15 2 2" xfId="14291"/>
    <cellStyle name="60% - Ênfase4 15 3" xfId="14292"/>
    <cellStyle name="60% - Ênfase4 16" xfId="14293"/>
    <cellStyle name="60% - Ênfase4 16 2" xfId="14294"/>
    <cellStyle name="60% - Ênfase4 16 2 2" xfId="14295"/>
    <cellStyle name="60% - Ênfase4 16 3" xfId="14296"/>
    <cellStyle name="60% - Ênfase4 17" xfId="14297"/>
    <cellStyle name="60% - Ênfase4 17 2" xfId="14298"/>
    <cellStyle name="60% - Ênfase4 17 2 2" xfId="14299"/>
    <cellStyle name="60% - Ênfase4 17 3" xfId="14300"/>
    <cellStyle name="60% - Ênfase4 18" xfId="14301"/>
    <cellStyle name="60% - Ênfase4 18 2" xfId="14302"/>
    <cellStyle name="60% - Ênfase4 18 2 2" xfId="14303"/>
    <cellStyle name="60% - Ênfase4 18 3" xfId="14304"/>
    <cellStyle name="60% - Ênfase4 19" xfId="14305"/>
    <cellStyle name="60% - Ênfase4 19 2" xfId="14306"/>
    <cellStyle name="60% - Ênfase4 19 2 2" xfId="14307"/>
    <cellStyle name="60% - Ênfase4 19 3" xfId="14308"/>
    <cellStyle name="60% - Ênfase4 2" xfId="14309"/>
    <cellStyle name="60% - Ênfase4 2 2" xfId="14310"/>
    <cellStyle name="60% - Ênfase4 2 2 2" xfId="14311"/>
    <cellStyle name="60% - Ênfase4 2 3" xfId="14312"/>
    <cellStyle name="60% - Ênfase4 20" xfId="14313"/>
    <cellStyle name="60% - Ênfase4 20 2" xfId="14314"/>
    <cellStyle name="60% - Ênfase4 20 2 2" xfId="14315"/>
    <cellStyle name="60% - Ênfase4 20 3" xfId="14316"/>
    <cellStyle name="60% - Ênfase4 21" xfId="14317"/>
    <cellStyle name="60% - Ênfase4 21 2" xfId="14318"/>
    <cellStyle name="60% - Ênfase4 21 2 2" xfId="14319"/>
    <cellStyle name="60% - Ênfase4 21 3" xfId="14320"/>
    <cellStyle name="60% - Ênfase4 22" xfId="14321"/>
    <cellStyle name="60% - Ênfase4 22 2" xfId="14322"/>
    <cellStyle name="60% - Ênfase4 22 2 2" xfId="14323"/>
    <cellStyle name="60% - Ênfase4 22 3" xfId="14324"/>
    <cellStyle name="60% - Ênfase4 23" xfId="14325"/>
    <cellStyle name="60% - Ênfase4 23 2" xfId="14326"/>
    <cellStyle name="60% - Ênfase4 23 2 2" xfId="14327"/>
    <cellStyle name="60% - Ênfase4 23 3" xfId="14328"/>
    <cellStyle name="60% - Ênfase4 24" xfId="14329"/>
    <cellStyle name="60% - Ênfase4 24 2" xfId="14330"/>
    <cellStyle name="60% - Ênfase4 24 2 2" xfId="14331"/>
    <cellStyle name="60% - Ênfase4 24 3" xfId="14332"/>
    <cellStyle name="60% - Ênfase4 25" xfId="14333"/>
    <cellStyle name="60% - Ênfase4 25 2" xfId="14334"/>
    <cellStyle name="60% - Ênfase4 25 2 2" xfId="14335"/>
    <cellStyle name="60% - Ênfase4 25 3" xfId="14336"/>
    <cellStyle name="60% - Ênfase4 26" xfId="14337"/>
    <cellStyle name="60% - Ênfase4 26 2" xfId="14338"/>
    <cellStyle name="60% - Ênfase4 26 2 2" xfId="14339"/>
    <cellStyle name="60% - Ênfase4 26 3" xfId="14340"/>
    <cellStyle name="60% - Ênfase4 27" xfId="14341"/>
    <cellStyle name="60% - Ênfase4 27 2" xfId="14342"/>
    <cellStyle name="60% - Ênfase4 27 2 2" xfId="14343"/>
    <cellStyle name="60% - Ênfase4 27 3" xfId="14344"/>
    <cellStyle name="60% - Ênfase4 28" xfId="14345"/>
    <cellStyle name="60% - Ênfase4 28 2" xfId="14346"/>
    <cellStyle name="60% - Ênfase4 28 2 2" xfId="14347"/>
    <cellStyle name="60% - Ênfase4 28 3" xfId="14348"/>
    <cellStyle name="60% - Ênfase4 29" xfId="14349"/>
    <cellStyle name="60% - Ênfase4 29 2" xfId="14350"/>
    <cellStyle name="60% - Ênfase4 29 2 2" xfId="14351"/>
    <cellStyle name="60% - Ênfase4 29 3" xfId="14352"/>
    <cellStyle name="60% - Ênfase4 3" xfId="14353"/>
    <cellStyle name="60% - Ênfase4 3 2" xfId="14354"/>
    <cellStyle name="60% - Ênfase4 3 2 2" xfId="14355"/>
    <cellStyle name="60% - Ênfase4 3 3" xfId="14356"/>
    <cellStyle name="60% - Ênfase4 30" xfId="14357"/>
    <cellStyle name="60% - Ênfase4 30 2" xfId="14358"/>
    <cellStyle name="60% - Ênfase4 30 2 2" xfId="14359"/>
    <cellStyle name="60% - Ênfase4 30 3" xfId="14360"/>
    <cellStyle name="60% - Ênfase4 31" xfId="14361"/>
    <cellStyle name="60% - Ênfase4 31 2" xfId="14362"/>
    <cellStyle name="60% - Ênfase4 31 2 2" xfId="14363"/>
    <cellStyle name="60% - Ênfase4 31 3" xfId="14364"/>
    <cellStyle name="60% - Ênfase4 32" xfId="14365"/>
    <cellStyle name="60% - Ênfase4 32 2" xfId="14366"/>
    <cellStyle name="60% - Ênfase4 32 2 2" xfId="14367"/>
    <cellStyle name="60% - Ênfase4 32 3" xfId="14368"/>
    <cellStyle name="60% - Ênfase4 33" xfId="14369"/>
    <cellStyle name="60% - Ênfase4 33 2" xfId="14370"/>
    <cellStyle name="60% - Ênfase4 33 2 2" xfId="14371"/>
    <cellStyle name="60% - Ênfase4 33 3" xfId="14372"/>
    <cellStyle name="60% - Ênfase4 34" xfId="14373"/>
    <cellStyle name="60% - Ênfase4 34 2" xfId="14374"/>
    <cellStyle name="60% - Ênfase4 34 2 2" xfId="14375"/>
    <cellStyle name="60% - Ênfase4 34 3" xfId="14376"/>
    <cellStyle name="60% - Ênfase4 35" xfId="14377"/>
    <cellStyle name="60% - Ênfase4 35 2" xfId="14378"/>
    <cellStyle name="60% - Ênfase4 35 2 2" xfId="14379"/>
    <cellStyle name="60% - Ênfase4 35 3" xfId="14380"/>
    <cellStyle name="60% - Ênfase4 36" xfId="14381"/>
    <cellStyle name="60% - Ênfase4 36 2" xfId="14382"/>
    <cellStyle name="60% - Ênfase4 36 2 2" xfId="14383"/>
    <cellStyle name="60% - Ênfase4 36 3" xfId="14384"/>
    <cellStyle name="60% - Ênfase4 37" xfId="14385"/>
    <cellStyle name="60% - Ênfase4 37 2" xfId="14386"/>
    <cellStyle name="60% - Ênfase4 37 2 2" xfId="14387"/>
    <cellStyle name="60% - Ênfase4 37 3" xfId="14388"/>
    <cellStyle name="60% - Ênfase4 38" xfId="14389"/>
    <cellStyle name="60% - Ênfase4 38 2" xfId="14390"/>
    <cellStyle name="60% - Ênfase4 38 2 2" xfId="14391"/>
    <cellStyle name="60% - Ênfase4 38 3" xfId="14392"/>
    <cellStyle name="60% - Ênfase4 39" xfId="14393"/>
    <cellStyle name="60% - Ênfase4 39 2" xfId="14394"/>
    <cellStyle name="60% - Ênfase4 39 2 2" xfId="14395"/>
    <cellStyle name="60% - Ênfase4 39 3" xfId="14396"/>
    <cellStyle name="60% - Ênfase4 4" xfId="14397"/>
    <cellStyle name="60% - Ênfase4 4 2" xfId="14398"/>
    <cellStyle name="60% - Ênfase4 4 2 2" xfId="14399"/>
    <cellStyle name="60% - Ênfase4 4 2 2 2" xfId="14400"/>
    <cellStyle name="60% - Ênfase4 4 2 3" xfId="14401"/>
    <cellStyle name="60% - Ênfase4 4 3" xfId="14402"/>
    <cellStyle name="60% - Ênfase4 4 3 2" xfId="14403"/>
    <cellStyle name="60% - Ênfase4 4 3 2 2" xfId="14404"/>
    <cellStyle name="60% - Ênfase4 4 4" xfId="14405"/>
    <cellStyle name="60% - Ênfase4 4 4 2" xfId="14406"/>
    <cellStyle name="60% - Ênfase4 4 5" xfId="14407"/>
    <cellStyle name="60% - Ênfase4 40" xfId="14408"/>
    <cellStyle name="60% - Ênfase4 40 2" xfId="14409"/>
    <cellStyle name="60% - Ênfase4 40 2 2" xfId="14410"/>
    <cellStyle name="60% - Ênfase4 40 3" xfId="14411"/>
    <cellStyle name="60% - Ênfase4 41" xfId="14412"/>
    <cellStyle name="60% - Ênfase4 41 2" xfId="14413"/>
    <cellStyle name="60% - Ênfase4 41 2 2" xfId="14414"/>
    <cellStyle name="60% - Ênfase4 41 3" xfId="14415"/>
    <cellStyle name="60% - Ênfase4 42" xfId="14416"/>
    <cellStyle name="60% - Ênfase4 42 2" xfId="14417"/>
    <cellStyle name="60% - Ênfase4 42 2 2" xfId="14418"/>
    <cellStyle name="60% - Ênfase4 42 3" xfId="14419"/>
    <cellStyle name="60% - Ênfase4 43" xfId="14420"/>
    <cellStyle name="60% - Ênfase4 43 2" xfId="14421"/>
    <cellStyle name="60% - Ênfase4 43 2 2" xfId="14422"/>
    <cellStyle name="60% - Ênfase4 43 3" xfId="14423"/>
    <cellStyle name="60% - Ênfase4 44" xfId="14424"/>
    <cellStyle name="60% - Ênfase4 44 2" xfId="14425"/>
    <cellStyle name="60% - Ênfase4 44 2 2" xfId="14426"/>
    <cellStyle name="60% - Ênfase4 44 3" xfId="14427"/>
    <cellStyle name="60% - Ênfase4 45" xfId="14428"/>
    <cellStyle name="60% - Ênfase4 45 2" xfId="14429"/>
    <cellStyle name="60% - Ênfase4 45 2 2" xfId="14430"/>
    <cellStyle name="60% - Ênfase4 45 3" xfId="14431"/>
    <cellStyle name="60% - Ênfase4 46" xfId="14432"/>
    <cellStyle name="60% - Ênfase4 46 2" xfId="14433"/>
    <cellStyle name="60% - Ênfase4 46 2 2" xfId="14434"/>
    <cellStyle name="60% - Ênfase4 46 3" xfId="14435"/>
    <cellStyle name="60% - Ênfase4 47" xfId="14436"/>
    <cellStyle name="60% - Ênfase4 47 2" xfId="14437"/>
    <cellStyle name="60% - Ênfase4 47 2 2" xfId="14438"/>
    <cellStyle name="60% - Ênfase4 47 3" xfId="14439"/>
    <cellStyle name="60% - Ênfase4 48" xfId="14440"/>
    <cellStyle name="60% - Ênfase4 48 2" xfId="14441"/>
    <cellStyle name="60% - Ênfase4 48 2 2" xfId="14442"/>
    <cellStyle name="60% - Ênfase4 48 3" xfId="14443"/>
    <cellStyle name="60% - Ênfase4 49" xfId="14444"/>
    <cellStyle name="60% - Ênfase4 49 2" xfId="14445"/>
    <cellStyle name="60% - Ênfase4 49 2 2" xfId="14446"/>
    <cellStyle name="60% - Ênfase4 49 3" xfId="14447"/>
    <cellStyle name="60% - Ênfase4 5" xfId="14448"/>
    <cellStyle name="60% - Ênfase4 5 2" xfId="14449"/>
    <cellStyle name="60% - Ênfase4 5 2 2" xfId="14450"/>
    <cellStyle name="60% - Ênfase4 5 2 2 2" xfId="14451"/>
    <cellStyle name="60% - Ênfase4 5 3" xfId="14452"/>
    <cellStyle name="60% - Ênfase4 5 3 2" xfId="14453"/>
    <cellStyle name="60% - Ênfase4 5 3 2 2" xfId="14454"/>
    <cellStyle name="60% - Ênfase4 5 4" xfId="14455"/>
    <cellStyle name="60% - Ênfase4 5 4 2" xfId="14456"/>
    <cellStyle name="60% - Ênfase4 5 5" xfId="14457"/>
    <cellStyle name="60% - Ênfase4 50" xfId="14458"/>
    <cellStyle name="60% - Ênfase4 50 2" xfId="14459"/>
    <cellStyle name="60% - Ênfase4 50 2 2" xfId="14460"/>
    <cellStyle name="60% - Ênfase4 50 3" xfId="14461"/>
    <cellStyle name="60% - Ênfase4 51" xfId="14462"/>
    <cellStyle name="60% - Ênfase4 51 2" xfId="14463"/>
    <cellStyle name="60% - Ênfase4 51 2 2" xfId="14464"/>
    <cellStyle name="60% - Ênfase4 51 3" xfId="14465"/>
    <cellStyle name="60% - Ênfase4 52" xfId="14466"/>
    <cellStyle name="60% - Ênfase4 52 2" xfId="14467"/>
    <cellStyle name="60% - Ênfase4 52 2 2" xfId="14468"/>
    <cellStyle name="60% - Ênfase4 52 3" xfId="14469"/>
    <cellStyle name="60% - Ênfase4 53" xfId="14470"/>
    <cellStyle name="60% - Ênfase4 53 2" xfId="14471"/>
    <cellStyle name="60% - Ênfase4 6" xfId="14472"/>
    <cellStyle name="60% - Ênfase4 6 2" xfId="14473"/>
    <cellStyle name="60% - Ênfase4 6 2 2" xfId="14474"/>
    <cellStyle name="60% - Ênfase4 6 3" xfId="14475"/>
    <cellStyle name="60% - Ênfase4 7" xfId="14476"/>
    <cellStyle name="60% - Ênfase4 7 2" xfId="14477"/>
    <cellStyle name="60% - Ênfase4 7 2 2" xfId="14478"/>
    <cellStyle name="60% - Ênfase4 7 3" xfId="14479"/>
    <cellStyle name="60% - Ênfase4 8" xfId="14480"/>
    <cellStyle name="60% - Ênfase4 8 2" xfId="14481"/>
    <cellStyle name="60% - Ênfase4 8 2 2" xfId="14482"/>
    <cellStyle name="60% - Ênfase4 8 3" xfId="14483"/>
    <cellStyle name="60% - Ênfase4 9" xfId="14484"/>
    <cellStyle name="60% - Ênfase4 9 2" xfId="14485"/>
    <cellStyle name="60% - Ênfase4 9 2 2" xfId="14486"/>
    <cellStyle name="60% - Ênfase4 9 3" xfId="14487"/>
    <cellStyle name="60% - Ênfase5 10" xfId="14488"/>
    <cellStyle name="60% - Ênfase5 10 2" xfId="14489"/>
    <cellStyle name="60% - Ênfase5 10 2 2" xfId="14490"/>
    <cellStyle name="60% - Ênfase5 10 3" xfId="14491"/>
    <cellStyle name="60% - Ênfase5 11" xfId="14492"/>
    <cellStyle name="60% - Ênfase5 11 2" xfId="14493"/>
    <cellStyle name="60% - Ênfase5 11 2 2" xfId="14494"/>
    <cellStyle name="60% - Ênfase5 11 3" xfId="14495"/>
    <cellStyle name="60% - Ênfase5 12" xfId="14496"/>
    <cellStyle name="60% - Ênfase5 12 2" xfId="14497"/>
    <cellStyle name="60% - Ênfase5 12 2 2" xfId="14498"/>
    <cellStyle name="60% - Ênfase5 12 3" xfId="14499"/>
    <cellStyle name="60% - Ênfase5 13" xfId="14500"/>
    <cellStyle name="60% - Ênfase5 13 2" xfId="14501"/>
    <cellStyle name="60% - Ênfase5 13 2 2" xfId="14502"/>
    <cellStyle name="60% - Ênfase5 13 3" xfId="14503"/>
    <cellStyle name="60% - Ênfase5 14" xfId="14504"/>
    <cellStyle name="60% - Ênfase5 14 2" xfId="14505"/>
    <cellStyle name="60% - Ênfase5 14 2 2" xfId="14506"/>
    <cellStyle name="60% - Ênfase5 14 3" xfId="14507"/>
    <cellStyle name="60% - Ênfase5 15" xfId="14508"/>
    <cellStyle name="60% - Ênfase5 15 2" xfId="14509"/>
    <cellStyle name="60% - Ênfase5 15 2 2" xfId="14510"/>
    <cellStyle name="60% - Ênfase5 15 3" xfId="14511"/>
    <cellStyle name="60% - Ênfase5 16" xfId="14512"/>
    <cellStyle name="60% - Ênfase5 16 2" xfId="14513"/>
    <cellStyle name="60% - Ênfase5 16 2 2" xfId="14514"/>
    <cellStyle name="60% - Ênfase5 16 3" xfId="14515"/>
    <cellStyle name="60% - Ênfase5 17" xfId="14516"/>
    <cellStyle name="60% - Ênfase5 17 2" xfId="14517"/>
    <cellStyle name="60% - Ênfase5 17 2 2" xfId="14518"/>
    <cellStyle name="60% - Ênfase5 17 3" xfId="14519"/>
    <cellStyle name="60% - Ênfase5 18" xfId="14520"/>
    <cellStyle name="60% - Ênfase5 18 2" xfId="14521"/>
    <cellStyle name="60% - Ênfase5 18 2 2" xfId="14522"/>
    <cellStyle name="60% - Ênfase5 18 3" xfId="14523"/>
    <cellStyle name="60% - Ênfase5 19" xfId="14524"/>
    <cellStyle name="60% - Ênfase5 19 2" xfId="14525"/>
    <cellStyle name="60% - Ênfase5 19 2 2" xfId="14526"/>
    <cellStyle name="60% - Ênfase5 19 3" xfId="14527"/>
    <cellStyle name="60% - Ênfase5 2" xfId="14528"/>
    <cellStyle name="60% - Ênfase5 2 2" xfId="14529"/>
    <cellStyle name="60% - Ênfase5 2 2 2" xfId="14530"/>
    <cellStyle name="60% - Ênfase5 2 3" xfId="14531"/>
    <cellStyle name="60% - Ênfase5 20" xfId="14532"/>
    <cellStyle name="60% - Ênfase5 20 2" xfId="14533"/>
    <cellStyle name="60% - Ênfase5 20 2 2" xfId="14534"/>
    <cellStyle name="60% - Ênfase5 20 3" xfId="14535"/>
    <cellStyle name="60% - Ênfase5 21" xfId="14536"/>
    <cellStyle name="60% - Ênfase5 21 2" xfId="14537"/>
    <cellStyle name="60% - Ênfase5 21 2 2" xfId="14538"/>
    <cellStyle name="60% - Ênfase5 21 3" xfId="14539"/>
    <cellStyle name="60% - Ênfase5 22" xfId="14540"/>
    <cellStyle name="60% - Ênfase5 22 2" xfId="14541"/>
    <cellStyle name="60% - Ênfase5 22 2 2" xfId="14542"/>
    <cellStyle name="60% - Ênfase5 22 3" xfId="14543"/>
    <cellStyle name="60% - Ênfase5 23" xfId="14544"/>
    <cellStyle name="60% - Ênfase5 23 2" xfId="14545"/>
    <cellStyle name="60% - Ênfase5 23 2 2" xfId="14546"/>
    <cellStyle name="60% - Ênfase5 23 3" xfId="14547"/>
    <cellStyle name="60% - Ênfase5 24" xfId="14548"/>
    <cellStyle name="60% - Ênfase5 24 2" xfId="14549"/>
    <cellStyle name="60% - Ênfase5 24 2 2" xfId="14550"/>
    <cellStyle name="60% - Ênfase5 24 3" xfId="14551"/>
    <cellStyle name="60% - Ênfase5 25" xfId="14552"/>
    <cellStyle name="60% - Ênfase5 25 2" xfId="14553"/>
    <cellStyle name="60% - Ênfase5 25 2 2" xfId="14554"/>
    <cellStyle name="60% - Ênfase5 25 3" xfId="14555"/>
    <cellStyle name="60% - Ênfase5 26" xfId="14556"/>
    <cellStyle name="60% - Ênfase5 26 2" xfId="14557"/>
    <cellStyle name="60% - Ênfase5 26 2 2" xfId="14558"/>
    <cellStyle name="60% - Ênfase5 26 3" xfId="14559"/>
    <cellStyle name="60% - Ênfase5 27" xfId="14560"/>
    <cellStyle name="60% - Ênfase5 27 2" xfId="14561"/>
    <cellStyle name="60% - Ênfase5 27 2 2" xfId="14562"/>
    <cellStyle name="60% - Ênfase5 27 3" xfId="14563"/>
    <cellStyle name="60% - Ênfase5 28" xfId="14564"/>
    <cellStyle name="60% - Ênfase5 28 2" xfId="14565"/>
    <cellStyle name="60% - Ênfase5 28 2 2" xfId="14566"/>
    <cellStyle name="60% - Ênfase5 28 3" xfId="14567"/>
    <cellStyle name="60% - Ênfase5 29" xfId="14568"/>
    <cellStyle name="60% - Ênfase5 29 2" xfId="14569"/>
    <cellStyle name="60% - Ênfase5 29 2 2" xfId="14570"/>
    <cellStyle name="60% - Ênfase5 29 3" xfId="14571"/>
    <cellStyle name="60% - Ênfase5 3" xfId="14572"/>
    <cellStyle name="60% - Ênfase5 3 2" xfId="14573"/>
    <cellStyle name="60% - Ênfase5 3 2 2" xfId="14574"/>
    <cellStyle name="60% - Ênfase5 3 3" xfId="14575"/>
    <cellStyle name="60% - Ênfase5 30" xfId="14576"/>
    <cellStyle name="60% - Ênfase5 30 2" xfId="14577"/>
    <cellStyle name="60% - Ênfase5 30 2 2" xfId="14578"/>
    <cellStyle name="60% - Ênfase5 30 3" xfId="14579"/>
    <cellStyle name="60% - Ênfase5 31" xfId="14580"/>
    <cellStyle name="60% - Ênfase5 31 2" xfId="14581"/>
    <cellStyle name="60% - Ênfase5 31 2 2" xfId="14582"/>
    <cellStyle name="60% - Ênfase5 31 3" xfId="14583"/>
    <cellStyle name="60% - Ênfase5 32" xfId="14584"/>
    <cellStyle name="60% - Ênfase5 32 2" xfId="14585"/>
    <cellStyle name="60% - Ênfase5 32 2 2" xfId="14586"/>
    <cellStyle name="60% - Ênfase5 32 3" xfId="14587"/>
    <cellStyle name="60% - Ênfase5 33" xfId="14588"/>
    <cellStyle name="60% - Ênfase5 33 2" xfId="14589"/>
    <cellStyle name="60% - Ênfase5 33 2 2" xfId="14590"/>
    <cellStyle name="60% - Ênfase5 33 3" xfId="14591"/>
    <cellStyle name="60% - Ênfase5 34" xfId="14592"/>
    <cellStyle name="60% - Ênfase5 34 2" xfId="14593"/>
    <cellStyle name="60% - Ênfase5 34 2 2" xfId="14594"/>
    <cellStyle name="60% - Ênfase5 34 3" xfId="14595"/>
    <cellStyle name="60% - Ênfase5 35" xfId="14596"/>
    <cellStyle name="60% - Ênfase5 35 2" xfId="14597"/>
    <cellStyle name="60% - Ênfase5 35 2 2" xfId="14598"/>
    <cellStyle name="60% - Ênfase5 35 3" xfId="14599"/>
    <cellStyle name="60% - Ênfase5 36" xfId="14600"/>
    <cellStyle name="60% - Ênfase5 36 2" xfId="14601"/>
    <cellStyle name="60% - Ênfase5 36 2 2" xfId="14602"/>
    <cellStyle name="60% - Ênfase5 36 3" xfId="14603"/>
    <cellStyle name="60% - Ênfase5 37" xfId="14604"/>
    <cellStyle name="60% - Ênfase5 37 2" xfId="14605"/>
    <cellStyle name="60% - Ênfase5 37 2 2" xfId="14606"/>
    <cellStyle name="60% - Ênfase5 37 3" xfId="14607"/>
    <cellStyle name="60% - Ênfase5 38" xfId="14608"/>
    <cellStyle name="60% - Ênfase5 38 2" xfId="14609"/>
    <cellStyle name="60% - Ênfase5 38 2 2" xfId="14610"/>
    <cellStyle name="60% - Ênfase5 38 3" xfId="14611"/>
    <cellStyle name="60% - Ênfase5 39" xfId="14612"/>
    <cellStyle name="60% - Ênfase5 39 2" xfId="14613"/>
    <cellStyle name="60% - Ênfase5 39 2 2" xfId="14614"/>
    <cellStyle name="60% - Ênfase5 39 3" xfId="14615"/>
    <cellStyle name="60% - Ênfase5 4" xfId="14616"/>
    <cellStyle name="60% - Ênfase5 4 2" xfId="14617"/>
    <cellStyle name="60% - Ênfase5 4 2 2" xfId="14618"/>
    <cellStyle name="60% - Ênfase5 4 2 2 2" xfId="14619"/>
    <cellStyle name="60% - Ênfase5 4 2 3" xfId="14620"/>
    <cellStyle name="60% - Ênfase5 4 3" xfId="14621"/>
    <cellStyle name="60% - Ênfase5 4 3 2" xfId="14622"/>
    <cellStyle name="60% - Ênfase5 4 3 2 2" xfId="14623"/>
    <cellStyle name="60% - Ênfase5 4 4" xfId="14624"/>
    <cellStyle name="60% - Ênfase5 4 4 2" xfId="14625"/>
    <cellStyle name="60% - Ênfase5 4 5" xfId="14626"/>
    <cellStyle name="60% - Ênfase5 40" xfId="14627"/>
    <cellStyle name="60% - Ênfase5 40 2" xfId="14628"/>
    <cellStyle name="60% - Ênfase5 40 2 2" xfId="14629"/>
    <cellStyle name="60% - Ênfase5 40 3" xfId="14630"/>
    <cellStyle name="60% - Ênfase5 41" xfId="14631"/>
    <cellStyle name="60% - Ênfase5 41 2" xfId="14632"/>
    <cellStyle name="60% - Ênfase5 41 2 2" xfId="14633"/>
    <cellStyle name="60% - Ênfase5 41 3" xfId="14634"/>
    <cellStyle name="60% - Ênfase5 42" xfId="14635"/>
    <cellStyle name="60% - Ênfase5 42 2" xfId="14636"/>
    <cellStyle name="60% - Ênfase5 42 2 2" xfId="14637"/>
    <cellStyle name="60% - Ênfase5 42 3" xfId="14638"/>
    <cellStyle name="60% - Ênfase5 43" xfId="14639"/>
    <cellStyle name="60% - Ênfase5 43 2" xfId="14640"/>
    <cellStyle name="60% - Ênfase5 43 2 2" xfId="14641"/>
    <cellStyle name="60% - Ênfase5 43 3" xfId="14642"/>
    <cellStyle name="60% - Ênfase5 44" xfId="14643"/>
    <cellStyle name="60% - Ênfase5 44 2" xfId="14644"/>
    <cellStyle name="60% - Ênfase5 44 2 2" xfId="14645"/>
    <cellStyle name="60% - Ênfase5 44 3" xfId="14646"/>
    <cellStyle name="60% - Ênfase5 45" xfId="14647"/>
    <cellStyle name="60% - Ênfase5 45 2" xfId="14648"/>
    <cellStyle name="60% - Ênfase5 45 2 2" xfId="14649"/>
    <cellStyle name="60% - Ênfase5 45 3" xfId="14650"/>
    <cellStyle name="60% - Ênfase5 46" xfId="14651"/>
    <cellStyle name="60% - Ênfase5 46 2" xfId="14652"/>
    <cellStyle name="60% - Ênfase5 46 2 2" xfId="14653"/>
    <cellStyle name="60% - Ênfase5 46 3" xfId="14654"/>
    <cellStyle name="60% - Ênfase5 47" xfId="14655"/>
    <cellStyle name="60% - Ênfase5 47 2" xfId="14656"/>
    <cellStyle name="60% - Ênfase5 47 2 2" xfId="14657"/>
    <cellStyle name="60% - Ênfase5 47 3" xfId="14658"/>
    <cellStyle name="60% - Ênfase5 48" xfId="14659"/>
    <cellStyle name="60% - Ênfase5 48 2" xfId="14660"/>
    <cellStyle name="60% - Ênfase5 48 2 2" xfId="14661"/>
    <cellStyle name="60% - Ênfase5 48 3" xfId="14662"/>
    <cellStyle name="60% - Ênfase5 49" xfId="14663"/>
    <cellStyle name="60% - Ênfase5 49 2" xfId="14664"/>
    <cellStyle name="60% - Ênfase5 49 2 2" xfId="14665"/>
    <cellStyle name="60% - Ênfase5 49 3" xfId="14666"/>
    <cellStyle name="60% - Ênfase5 5" xfId="14667"/>
    <cellStyle name="60% - Ênfase5 5 2" xfId="14668"/>
    <cellStyle name="60% - Ênfase5 5 2 2" xfId="14669"/>
    <cellStyle name="60% - Ênfase5 5 2 2 2" xfId="14670"/>
    <cellStyle name="60% - Ênfase5 5 3" xfId="14671"/>
    <cellStyle name="60% - Ênfase5 5 3 2" xfId="14672"/>
    <cellStyle name="60% - Ênfase5 5 3 2 2" xfId="14673"/>
    <cellStyle name="60% - Ênfase5 5 4" xfId="14674"/>
    <cellStyle name="60% - Ênfase5 5 4 2" xfId="14675"/>
    <cellStyle name="60% - Ênfase5 5 5" xfId="14676"/>
    <cellStyle name="60% - Ênfase5 50" xfId="14677"/>
    <cellStyle name="60% - Ênfase5 50 2" xfId="14678"/>
    <cellStyle name="60% - Ênfase5 50 2 2" xfId="14679"/>
    <cellStyle name="60% - Ênfase5 50 3" xfId="14680"/>
    <cellStyle name="60% - Ênfase5 51" xfId="14681"/>
    <cellStyle name="60% - Ênfase5 51 2" xfId="14682"/>
    <cellStyle name="60% - Ênfase5 51 2 2" xfId="14683"/>
    <cellStyle name="60% - Ênfase5 51 3" xfId="14684"/>
    <cellStyle name="60% - Ênfase5 52" xfId="14685"/>
    <cellStyle name="60% - Ênfase5 52 2" xfId="14686"/>
    <cellStyle name="60% - Ênfase5 52 2 2" xfId="14687"/>
    <cellStyle name="60% - Ênfase5 52 3" xfId="14688"/>
    <cellStyle name="60% - Ênfase5 53" xfId="14689"/>
    <cellStyle name="60% - Ênfase5 53 2" xfId="14690"/>
    <cellStyle name="60% - Ênfase5 6" xfId="14691"/>
    <cellStyle name="60% - Ênfase5 6 2" xfId="14692"/>
    <cellStyle name="60% - Ênfase5 6 2 2" xfId="14693"/>
    <cellStyle name="60% - Ênfase5 6 3" xfId="14694"/>
    <cellStyle name="60% - Ênfase5 7" xfId="14695"/>
    <cellStyle name="60% - Ênfase5 7 2" xfId="14696"/>
    <cellStyle name="60% - Ênfase5 7 2 2" xfId="14697"/>
    <cellStyle name="60% - Ênfase5 7 3" xfId="14698"/>
    <cellStyle name="60% - Ênfase5 8" xfId="14699"/>
    <cellStyle name="60% - Ênfase5 8 2" xfId="14700"/>
    <cellStyle name="60% - Ênfase5 8 2 2" xfId="14701"/>
    <cellStyle name="60% - Ênfase5 8 3" xfId="14702"/>
    <cellStyle name="60% - Ênfase5 9" xfId="14703"/>
    <cellStyle name="60% - Ênfase5 9 2" xfId="14704"/>
    <cellStyle name="60% - Ênfase5 9 2 2" xfId="14705"/>
    <cellStyle name="60% - Ênfase5 9 3" xfId="14706"/>
    <cellStyle name="60% - Ênfase6 10" xfId="14707"/>
    <cellStyle name="60% - Ênfase6 10 2" xfId="14708"/>
    <cellStyle name="60% - Ênfase6 10 2 2" xfId="14709"/>
    <cellStyle name="60% - Ênfase6 10 3" xfId="14710"/>
    <cellStyle name="60% - Ênfase6 11" xfId="14711"/>
    <cellStyle name="60% - Ênfase6 11 2" xfId="14712"/>
    <cellStyle name="60% - Ênfase6 11 2 2" xfId="14713"/>
    <cellStyle name="60% - Ênfase6 11 3" xfId="14714"/>
    <cellStyle name="60% - Ênfase6 12" xfId="14715"/>
    <cellStyle name="60% - Ênfase6 12 2" xfId="14716"/>
    <cellStyle name="60% - Ênfase6 12 2 2" xfId="14717"/>
    <cellStyle name="60% - Ênfase6 12 3" xfId="14718"/>
    <cellStyle name="60% - Ênfase6 13" xfId="14719"/>
    <cellStyle name="60% - Ênfase6 13 2" xfId="14720"/>
    <cellStyle name="60% - Ênfase6 13 2 2" xfId="14721"/>
    <cellStyle name="60% - Ênfase6 13 3" xfId="14722"/>
    <cellStyle name="60% - Ênfase6 14" xfId="14723"/>
    <cellStyle name="60% - Ênfase6 14 2" xfId="14724"/>
    <cellStyle name="60% - Ênfase6 14 2 2" xfId="14725"/>
    <cellStyle name="60% - Ênfase6 14 3" xfId="14726"/>
    <cellStyle name="60% - Ênfase6 15" xfId="14727"/>
    <cellStyle name="60% - Ênfase6 15 2" xfId="14728"/>
    <cellStyle name="60% - Ênfase6 15 2 2" xfId="14729"/>
    <cellStyle name="60% - Ênfase6 15 3" xfId="14730"/>
    <cellStyle name="60% - Ênfase6 16" xfId="14731"/>
    <cellStyle name="60% - Ênfase6 16 2" xfId="14732"/>
    <cellStyle name="60% - Ênfase6 16 2 2" xfId="14733"/>
    <cellStyle name="60% - Ênfase6 16 3" xfId="14734"/>
    <cellStyle name="60% - Ênfase6 17" xfId="14735"/>
    <cellStyle name="60% - Ênfase6 17 2" xfId="14736"/>
    <cellStyle name="60% - Ênfase6 17 2 2" xfId="14737"/>
    <cellStyle name="60% - Ênfase6 17 3" xfId="14738"/>
    <cellStyle name="60% - Ênfase6 18" xfId="14739"/>
    <cellStyle name="60% - Ênfase6 18 2" xfId="14740"/>
    <cellStyle name="60% - Ênfase6 18 2 2" xfId="14741"/>
    <cellStyle name="60% - Ênfase6 18 3" xfId="14742"/>
    <cellStyle name="60% - Ênfase6 19" xfId="14743"/>
    <cellStyle name="60% - Ênfase6 19 2" xfId="14744"/>
    <cellStyle name="60% - Ênfase6 19 2 2" xfId="14745"/>
    <cellStyle name="60% - Ênfase6 19 3" xfId="14746"/>
    <cellStyle name="60% - Ênfase6 2" xfId="14747"/>
    <cellStyle name="60% - Ênfase6 2 2" xfId="14748"/>
    <cellStyle name="60% - Ênfase6 2 2 2" xfId="14749"/>
    <cellStyle name="60% - Ênfase6 2 3" xfId="14750"/>
    <cellStyle name="60% - Ênfase6 20" xfId="14751"/>
    <cellStyle name="60% - Ênfase6 20 2" xfId="14752"/>
    <cellStyle name="60% - Ênfase6 20 2 2" xfId="14753"/>
    <cellStyle name="60% - Ênfase6 20 3" xfId="14754"/>
    <cellStyle name="60% - Ênfase6 21" xfId="14755"/>
    <cellStyle name="60% - Ênfase6 21 2" xfId="14756"/>
    <cellStyle name="60% - Ênfase6 21 2 2" xfId="14757"/>
    <cellStyle name="60% - Ênfase6 21 3" xfId="14758"/>
    <cellStyle name="60% - Ênfase6 22" xfId="14759"/>
    <cellStyle name="60% - Ênfase6 22 2" xfId="14760"/>
    <cellStyle name="60% - Ênfase6 22 2 2" xfId="14761"/>
    <cellStyle name="60% - Ênfase6 22 3" xfId="14762"/>
    <cellStyle name="60% - Ênfase6 23" xfId="14763"/>
    <cellStyle name="60% - Ênfase6 23 2" xfId="14764"/>
    <cellStyle name="60% - Ênfase6 23 2 2" xfId="14765"/>
    <cellStyle name="60% - Ênfase6 23 3" xfId="14766"/>
    <cellStyle name="60% - Ênfase6 24" xfId="14767"/>
    <cellStyle name="60% - Ênfase6 24 2" xfId="14768"/>
    <cellStyle name="60% - Ênfase6 24 2 2" xfId="14769"/>
    <cellStyle name="60% - Ênfase6 24 3" xfId="14770"/>
    <cellStyle name="60% - Ênfase6 25" xfId="14771"/>
    <cellStyle name="60% - Ênfase6 25 2" xfId="14772"/>
    <cellStyle name="60% - Ênfase6 25 2 2" xfId="14773"/>
    <cellStyle name="60% - Ênfase6 25 3" xfId="14774"/>
    <cellStyle name="60% - Ênfase6 26" xfId="14775"/>
    <cellStyle name="60% - Ênfase6 26 2" xfId="14776"/>
    <cellStyle name="60% - Ênfase6 26 2 2" xfId="14777"/>
    <cellStyle name="60% - Ênfase6 26 3" xfId="14778"/>
    <cellStyle name="60% - Ênfase6 27" xfId="14779"/>
    <cellStyle name="60% - Ênfase6 27 2" xfId="14780"/>
    <cellStyle name="60% - Ênfase6 27 2 2" xfId="14781"/>
    <cellStyle name="60% - Ênfase6 27 3" xfId="14782"/>
    <cellStyle name="60% - Ênfase6 28" xfId="14783"/>
    <cellStyle name="60% - Ênfase6 28 2" xfId="14784"/>
    <cellStyle name="60% - Ênfase6 28 2 2" xfId="14785"/>
    <cellStyle name="60% - Ênfase6 28 3" xfId="14786"/>
    <cellStyle name="60% - Ênfase6 29" xfId="14787"/>
    <cellStyle name="60% - Ênfase6 29 2" xfId="14788"/>
    <cellStyle name="60% - Ênfase6 29 2 2" xfId="14789"/>
    <cellStyle name="60% - Ênfase6 29 3" xfId="14790"/>
    <cellStyle name="60% - Ênfase6 3" xfId="14791"/>
    <cellStyle name="60% - Ênfase6 3 2" xfId="14792"/>
    <cellStyle name="60% - Ênfase6 3 2 2" xfId="14793"/>
    <cellStyle name="60% - Ênfase6 3 3" xfId="14794"/>
    <cellStyle name="60% - Ênfase6 30" xfId="14795"/>
    <cellStyle name="60% - Ênfase6 30 2" xfId="14796"/>
    <cellStyle name="60% - Ênfase6 30 2 2" xfId="14797"/>
    <cellStyle name="60% - Ênfase6 30 3" xfId="14798"/>
    <cellStyle name="60% - Ênfase6 31" xfId="14799"/>
    <cellStyle name="60% - Ênfase6 31 2" xfId="14800"/>
    <cellStyle name="60% - Ênfase6 31 2 2" xfId="14801"/>
    <cellStyle name="60% - Ênfase6 31 3" xfId="14802"/>
    <cellStyle name="60% - Ênfase6 32" xfId="14803"/>
    <cellStyle name="60% - Ênfase6 32 2" xfId="14804"/>
    <cellStyle name="60% - Ênfase6 32 2 2" xfId="14805"/>
    <cellStyle name="60% - Ênfase6 32 3" xfId="14806"/>
    <cellStyle name="60% - Ênfase6 33" xfId="14807"/>
    <cellStyle name="60% - Ênfase6 33 2" xfId="14808"/>
    <cellStyle name="60% - Ênfase6 33 2 2" xfId="14809"/>
    <cellStyle name="60% - Ênfase6 33 3" xfId="14810"/>
    <cellStyle name="60% - Ênfase6 34" xfId="14811"/>
    <cellStyle name="60% - Ênfase6 34 2" xfId="14812"/>
    <cellStyle name="60% - Ênfase6 34 2 2" xfId="14813"/>
    <cellStyle name="60% - Ênfase6 34 3" xfId="14814"/>
    <cellStyle name="60% - Ênfase6 35" xfId="14815"/>
    <cellStyle name="60% - Ênfase6 35 2" xfId="14816"/>
    <cellStyle name="60% - Ênfase6 35 2 2" xfId="14817"/>
    <cellStyle name="60% - Ênfase6 35 3" xfId="14818"/>
    <cellStyle name="60% - Ênfase6 36" xfId="14819"/>
    <cellStyle name="60% - Ênfase6 36 2" xfId="14820"/>
    <cellStyle name="60% - Ênfase6 36 2 2" xfId="14821"/>
    <cellStyle name="60% - Ênfase6 36 3" xfId="14822"/>
    <cellStyle name="60% - Ênfase6 37" xfId="14823"/>
    <cellStyle name="60% - Ênfase6 37 2" xfId="14824"/>
    <cellStyle name="60% - Ênfase6 37 2 2" xfId="14825"/>
    <cellStyle name="60% - Ênfase6 37 3" xfId="14826"/>
    <cellStyle name="60% - Ênfase6 38" xfId="14827"/>
    <cellStyle name="60% - Ênfase6 38 2" xfId="14828"/>
    <cellStyle name="60% - Ênfase6 38 2 2" xfId="14829"/>
    <cellStyle name="60% - Ênfase6 38 3" xfId="14830"/>
    <cellStyle name="60% - Ênfase6 39" xfId="14831"/>
    <cellStyle name="60% - Ênfase6 39 2" xfId="14832"/>
    <cellStyle name="60% - Ênfase6 39 2 2" xfId="14833"/>
    <cellStyle name="60% - Ênfase6 39 3" xfId="14834"/>
    <cellStyle name="60% - Ênfase6 4" xfId="14835"/>
    <cellStyle name="60% - Ênfase6 4 2" xfId="14836"/>
    <cellStyle name="60% - Ênfase6 4 2 2" xfId="14837"/>
    <cellStyle name="60% - Ênfase6 4 2 2 2" xfId="14838"/>
    <cellStyle name="60% - Ênfase6 4 2 3" xfId="14839"/>
    <cellStyle name="60% - Ênfase6 4 3" xfId="14840"/>
    <cellStyle name="60% - Ênfase6 4 3 2" xfId="14841"/>
    <cellStyle name="60% - Ênfase6 4 3 2 2" xfId="14842"/>
    <cellStyle name="60% - Ênfase6 4 4" xfId="14843"/>
    <cellStyle name="60% - Ênfase6 4 4 2" xfId="14844"/>
    <cellStyle name="60% - Ênfase6 4 5" xfId="14845"/>
    <cellStyle name="60% - Ênfase6 40" xfId="14846"/>
    <cellStyle name="60% - Ênfase6 40 2" xfId="14847"/>
    <cellStyle name="60% - Ênfase6 40 2 2" xfId="14848"/>
    <cellStyle name="60% - Ênfase6 40 3" xfId="14849"/>
    <cellStyle name="60% - Ênfase6 41" xfId="14850"/>
    <cellStyle name="60% - Ênfase6 41 2" xfId="14851"/>
    <cellStyle name="60% - Ênfase6 41 2 2" xfId="14852"/>
    <cellStyle name="60% - Ênfase6 41 3" xfId="14853"/>
    <cellStyle name="60% - Ênfase6 42" xfId="14854"/>
    <cellStyle name="60% - Ênfase6 42 2" xfId="14855"/>
    <cellStyle name="60% - Ênfase6 42 2 2" xfId="14856"/>
    <cellStyle name="60% - Ênfase6 42 3" xfId="14857"/>
    <cellStyle name="60% - Ênfase6 43" xfId="14858"/>
    <cellStyle name="60% - Ênfase6 43 2" xfId="14859"/>
    <cellStyle name="60% - Ênfase6 43 2 2" xfId="14860"/>
    <cellStyle name="60% - Ênfase6 43 3" xfId="14861"/>
    <cellStyle name="60% - Ênfase6 44" xfId="14862"/>
    <cellStyle name="60% - Ênfase6 44 2" xfId="14863"/>
    <cellStyle name="60% - Ênfase6 44 2 2" xfId="14864"/>
    <cellStyle name="60% - Ênfase6 44 3" xfId="14865"/>
    <cellStyle name="60% - Ênfase6 45" xfId="14866"/>
    <cellStyle name="60% - Ênfase6 45 2" xfId="14867"/>
    <cellStyle name="60% - Ênfase6 45 2 2" xfId="14868"/>
    <cellStyle name="60% - Ênfase6 45 3" xfId="14869"/>
    <cellStyle name="60% - Ênfase6 46" xfId="14870"/>
    <cellStyle name="60% - Ênfase6 46 2" xfId="14871"/>
    <cellStyle name="60% - Ênfase6 46 2 2" xfId="14872"/>
    <cellStyle name="60% - Ênfase6 46 3" xfId="14873"/>
    <cellStyle name="60% - Ênfase6 47" xfId="14874"/>
    <cellStyle name="60% - Ênfase6 47 2" xfId="14875"/>
    <cellStyle name="60% - Ênfase6 47 2 2" xfId="14876"/>
    <cellStyle name="60% - Ênfase6 47 3" xfId="14877"/>
    <cellStyle name="60% - Ênfase6 48" xfId="14878"/>
    <cellStyle name="60% - Ênfase6 48 2" xfId="14879"/>
    <cellStyle name="60% - Ênfase6 48 2 2" xfId="14880"/>
    <cellStyle name="60% - Ênfase6 48 3" xfId="14881"/>
    <cellStyle name="60% - Ênfase6 49" xfId="14882"/>
    <cellStyle name="60% - Ênfase6 49 2" xfId="14883"/>
    <cellStyle name="60% - Ênfase6 49 2 2" xfId="14884"/>
    <cellStyle name="60% - Ênfase6 49 3" xfId="14885"/>
    <cellStyle name="60% - Ênfase6 5" xfId="14886"/>
    <cellStyle name="60% - Ênfase6 5 2" xfId="14887"/>
    <cellStyle name="60% - Ênfase6 5 2 2" xfId="14888"/>
    <cellStyle name="60% - Ênfase6 5 2 2 2" xfId="14889"/>
    <cellStyle name="60% - Ênfase6 5 3" xfId="14890"/>
    <cellStyle name="60% - Ênfase6 5 3 2" xfId="14891"/>
    <cellStyle name="60% - Ênfase6 5 3 2 2" xfId="14892"/>
    <cellStyle name="60% - Ênfase6 5 4" xfId="14893"/>
    <cellStyle name="60% - Ênfase6 5 4 2" xfId="14894"/>
    <cellStyle name="60% - Ênfase6 5 5" xfId="14895"/>
    <cellStyle name="60% - Ênfase6 50" xfId="14896"/>
    <cellStyle name="60% - Ênfase6 50 2" xfId="14897"/>
    <cellStyle name="60% - Ênfase6 50 2 2" xfId="14898"/>
    <cellStyle name="60% - Ênfase6 50 3" xfId="14899"/>
    <cellStyle name="60% - Ênfase6 51" xfId="14900"/>
    <cellStyle name="60% - Ênfase6 51 2" xfId="14901"/>
    <cellStyle name="60% - Ênfase6 51 2 2" xfId="14902"/>
    <cellStyle name="60% - Ênfase6 51 3" xfId="14903"/>
    <cellStyle name="60% - Ênfase6 52" xfId="14904"/>
    <cellStyle name="60% - Ênfase6 52 2" xfId="14905"/>
    <cellStyle name="60% - Ênfase6 52 2 2" xfId="14906"/>
    <cellStyle name="60% - Ênfase6 52 3" xfId="14907"/>
    <cellStyle name="60% - Ênfase6 53" xfId="14908"/>
    <cellStyle name="60% - Ênfase6 53 2" xfId="14909"/>
    <cellStyle name="60% - Ênfase6 6" xfId="14910"/>
    <cellStyle name="60% - Ênfase6 6 2" xfId="14911"/>
    <cellStyle name="60% - Ênfase6 6 2 2" xfId="14912"/>
    <cellStyle name="60% - Ênfase6 6 3" xfId="14913"/>
    <cellStyle name="60% - Ênfase6 7" xfId="14914"/>
    <cellStyle name="60% - Ênfase6 7 2" xfId="14915"/>
    <cellStyle name="60% - Ênfase6 7 2 2" xfId="14916"/>
    <cellStyle name="60% - Ênfase6 7 3" xfId="14917"/>
    <cellStyle name="60% - Ênfase6 8" xfId="14918"/>
    <cellStyle name="60% - Ênfase6 8 2" xfId="14919"/>
    <cellStyle name="60% - Ênfase6 8 2 2" xfId="14920"/>
    <cellStyle name="60% - Ênfase6 8 3" xfId="14921"/>
    <cellStyle name="60% - Ênfase6 9" xfId="14922"/>
    <cellStyle name="60% - Ênfase6 9 2" xfId="14923"/>
    <cellStyle name="60% - Ênfase6 9 2 2" xfId="14924"/>
    <cellStyle name="60% - Ênfase6 9 3" xfId="14925"/>
    <cellStyle name="60% - Énfasis1" xfId="14926"/>
    <cellStyle name="60% - Énfasis1 2" xfId="14927"/>
    <cellStyle name="60% - Énfasis1 3" xfId="14928"/>
    <cellStyle name="60% - Énfasis1 4" xfId="14929"/>
    <cellStyle name="60% - Énfasis2" xfId="14930"/>
    <cellStyle name="60% - Énfasis2 2" xfId="14931"/>
    <cellStyle name="60% - Énfasis2 3" xfId="14932"/>
    <cellStyle name="60% - Énfasis2 4" xfId="14933"/>
    <cellStyle name="60% - Énfasis3" xfId="14934"/>
    <cellStyle name="60% - Énfasis3 2" xfId="14935"/>
    <cellStyle name="60% - Énfasis3 3" xfId="14936"/>
    <cellStyle name="60% - Énfasis3 4" xfId="14937"/>
    <cellStyle name="60% - Énfasis4" xfId="14938"/>
    <cellStyle name="60% - Énfasis4 2" xfId="14939"/>
    <cellStyle name="60% - Énfasis4 3" xfId="14940"/>
    <cellStyle name="60% - Énfasis4 4" xfId="14941"/>
    <cellStyle name="60% - Énfasis5" xfId="14942"/>
    <cellStyle name="60% - Énfasis5 2" xfId="14943"/>
    <cellStyle name="60% - Énfasis5 3" xfId="14944"/>
    <cellStyle name="60% - Énfasis5 4" xfId="14945"/>
    <cellStyle name="60% - Énfasis6" xfId="14946"/>
    <cellStyle name="60% - Énfasis6 2" xfId="14947"/>
    <cellStyle name="60% - Énfasis6 3" xfId="14948"/>
    <cellStyle name="60% - Énfasis6 4" xfId="14949"/>
    <cellStyle name="60% - uthevingsfarge 1" xfId="14950"/>
    <cellStyle name="60% - uthevingsfarge 2" xfId="14951"/>
    <cellStyle name="60% - uthevingsfarge 3" xfId="14952"/>
    <cellStyle name="60% - uthevingsfarge 4" xfId="14953"/>
    <cellStyle name="60% - uthevingsfarge 5" xfId="14954"/>
    <cellStyle name="60% - uthevingsfarge 6" xfId="14955"/>
    <cellStyle name="60% - Έμφαση1" xfId="14956"/>
    <cellStyle name="60% - Έμφαση2" xfId="14957"/>
    <cellStyle name="60% - Έμφαση3" xfId="14958"/>
    <cellStyle name="60% - Έμφαση4" xfId="14959"/>
    <cellStyle name="60% - Έμφαση5" xfId="14960"/>
    <cellStyle name="60% - Έμφαση6" xfId="14961"/>
    <cellStyle name="60% - Акцент1" xfId="14962"/>
    <cellStyle name="60% - Акцент1 2" xfId="14963"/>
    <cellStyle name="60% - Акцент2" xfId="14964"/>
    <cellStyle name="60% - Акцент2 2" xfId="14965"/>
    <cellStyle name="60% - Акцент3" xfId="14966"/>
    <cellStyle name="60% - Акцент3 2" xfId="14967"/>
    <cellStyle name="60% - Акцент4" xfId="14968"/>
    <cellStyle name="60% - Акцент4 2" xfId="14969"/>
    <cellStyle name="60% - Акцент5" xfId="14970"/>
    <cellStyle name="60% - Акцент5 2" xfId="14971"/>
    <cellStyle name="60% - Акцент6" xfId="14972"/>
    <cellStyle name="60% - Акцент6 2" xfId="14973"/>
    <cellStyle name="6mitP" xfId="14974"/>
    <cellStyle name="6mitP 2" xfId="14975"/>
    <cellStyle name="6mitP_WEOInput" xfId="14976"/>
    <cellStyle name="6ohneP" xfId="14977"/>
    <cellStyle name="6ohneP 2" xfId="14978"/>
    <cellStyle name="6ohneP_WEOInput" xfId="14979"/>
    <cellStyle name="75%" xfId="14980"/>
    <cellStyle name="7mitP" xfId="14981"/>
    <cellStyle name="7mitP 2" xfId="14982"/>
    <cellStyle name="7mitP_WEOInput" xfId="14983"/>
    <cellStyle name="9mitP" xfId="14984"/>
    <cellStyle name="9mitP 2" xfId="14985"/>
    <cellStyle name="9mitP_WEOInput" xfId="14986"/>
    <cellStyle name="9ohneP" xfId="14987"/>
    <cellStyle name="9ohneP 2" xfId="14988"/>
    <cellStyle name="9ohneP_WEOInput" xfId="14989"/>
    <cellStyle name="Accent1 - 20%" xfId="14990"/>
    <cellStyle name="Accent1 - 20% 10" xfId="14991"/>
    <cellStyle name="Accent1 - 20% 11" xfId="14992"/>
    <cellStyle name="Accent1 - 20% 12" xfId="14993"/>
    <cellStyle name="Accent1 - 20% 13" xfId="14994"/>
    <cellStyle name="Accent1 - 20% 14" xfId="14995"/>
    <cellStyle name="Accent1 - 20% 15" xfId="14996"/>
    <cellStyle name="Accent1 - 20% 16" xfId="14997"/>
    <cellStyle name="Accent1 - 20% 17" xfId="14998"/>
    <cellStyle name="Accent1 - 20% 18" xfId="14999"/>
    <cellStyle name="Accent1 - 20% 19" xfId="15000"/>
    <cellStyle name="Accent1 - 20% 2" xfId="15001"/>
    <cellStyle name="Accent1 - 20% 20" xfId="15002"/>
    <cellStyle name="Accent1 - 20% 21" xfId="15003"/>
    <cellStyle name="Accent1 - 20% 22" xfId="15004"/>
    <cellStyle name="Accent1 - 20% 23" xfId="15005"/>
    <cellStyle name="Accent1 - 20% 24" xfId="15006"/>
    <cellStyle name="Accent1 - 20% 25" xfId="15007"/>
    <cellStyle name="Accent1 - 20% 26" xfId="15008"/>
    <cellStyle name="Accent1 - 20% 27" xfId="15009"/>
    <cellStyle name="Accent1 - 20% 28" xfId="15010"/>
    <cellStyle name="Accent1 - 20% 29" xfId="15011"/>
    <cellStyle name="Accent1 - 20% 3" xfId="15012"/>
    <cellStyle name="Accent1 - 20% 30" xfId="15013"/>
    <cellStyle name="Accent1 - 20% 31" xfId="15014"/>
    <cellStyle name="Accent1 - 20% 32" xfId="15015"/>
    <cellStyle name="Accent1 - 20% 33" xfId="15016"/>
    <cellStyle name="Accent1 - 20% 34" xfId="15017"/>
    <cellStyle name="Accent1 - 20% 35" xfId="15018"/>
    <cellStyle name="Accent1 - 20% 36" xfId="15019"/>
    <cellStyle name="Accent1 - 20% 37" xfId="15020"/>
    <cellStyle name="Accent1 - 20% 4" xfId="15021"/>
    <cellStyle name="Accent1 - 20% 5" xfId="15022"/>
    <cellStyle name="Accent1 - 20% 6" xfId="15023"/>
    <cellStyle name="Accent1 - 20% 7" xfId="15024"/>
    <cellStyle name="Accent1 - 20% 8" xfId="15025"/>
    <cellStyle name="Accent1 - 20% 9" xfId="15026"/>
    <cellStyle name="Accent1 - 40%" xfId="15027"/>
    <cellStyle name="Accent1 - 40% 10" xfId="15028"/>
    <cellStyle name="Accent1 - 40% 11" xfId="15029"/>
    <cellStyle name="Accent1 - 40% 12" xfId="15030"/>
    <cellStyle name="Accent1 - 40% 13" xfId="15031"/>
    <cellStyle name="Accent1 - 40% 14" xfId="15032"/>
    <cellStyle name="Accent1 - 40% 15" xfId="15033"/>
    <cellStyle name="Accent1 - 40% 16" xfId="15034"/>
    <cellStyle name="Accent1 - 40% 17" xfId="15035"/>
    <cellStyle name="Accent1 - 40% 18" xfId="15036"/>
    <cellStyle name="Accent1 - 40% 19" xfId="15037"/>
    <cellStyle name="Accent1 - 40% 2" xfId="15038"/>
    <cellStyle name="Accent1 - 40% 20" xfId="15039"/>
    <cellStyle name="Accent1 - 40% 21" xfId="15040"/>
    <cellStyle name="Accent1 - 40% 22" xfId="15041"/>
    <cellStyle name="Accent1 - 40% 23" xfId="15042"/>
    <cellStyle name="Accent1 - 40% 24" xfId="15043"/>
    <cellStyle name="Accent1 - 40% 25" xfId="15044"/>
    <cellStyle name="Accent1 - 40% 26" xfId="15045"/>
    <cellStyle name="Accent1 - 40% 27" xfId="15046"/>
    <cellStyle name="Accent1 - 40% 28" xfId="15047"/>
    <cellStyle name="Accent1 - 40% 29" xfId="15048"/>
    <cellStyle name="Accent1 - 40% 3" xfId="15049"/>
    <cellStyle name="Accent1 - 40% 30" xfId="15050"/>
    <cellStyle name="Accent1 - 40% 31" xfId="15051"/>
    <cellStyle name="Accent1 - 40% 32" xfId="15052"/>
    <cellStyle name="Accent1 - 40% 33" xfId="15053"/>
    <cellStyle name="Accent1 - 40% 34" xfId="15054"/>
    <cellStyle name="Accent1 - 40% 35" xfId="15055"/>
    <cellStyle name="Accent1 - 40% 36" xfId="15056"/>
    <cellStyle name="Accent1 - 40% 37" xfId="15057"/>
    <cellStyle name="Accent1 - 40% 4" xfId="15058"/>
    <cellStyle name="Accent1 - 40% 5" xfId="15059"/>
    <cellStyle name="Accent1 - 40% 6" xfId="15060"/>
    <cellStyle name="Accent1 - 40% 7" xfId="15061"/>
    <cellStyle name="Accent1 - 40% 8" xfId="15062"/>
    <cellStyle name="Accent1 - 40% 9" xfId="15063"/>
    <cellStyle name="Accent1 - 60%" xfId="15064"/>
    <cellStyle name="Accent1 - 60% 10" xfId="15065"/>
    <cellStyle name="Accent1 - 60% 11" xfId="15066"/>
    <cellStyle name="Accent1 - 60% 12" xfId="15067"/>
    <cellStyle name="Accent1 - 60% 13" xfId="15068"/>
    <cellStyle name="Accent1 - 60% 14" xfId="15069"/>
    <cellStyle name="Accent1 - 60% 15" xfId="15070"/>
    <cellStyle name="Accent1 - 60% 16" xfId="15071"/>
    <cellStyle name="Accent1 - 60% 17" xfId="15072"/>
    <cellStyle name="Accent1 - 60% 18" xfId="15073"/>
    <cellStyle name="Accent1 - 60% 19" xfId="15074"/>
    <cellStyle name="Accent1 - 60% 2" xfId="15075"/>
    <cellStyle name="Accent1 - 60% 20" xfId="15076"/>
    <cellStyle name="Accent1 - 60% 21" xfId="15077"/>
    <cellStyle name="Accent1 - 60% 22" xfId="15078"/>
    <cellStyle name="Accent1 - 60% 23" xfId="15079"/>
    <cellStyle name="Accent1 - 60% 24" xfId="15080"/>
    <cellStyle name="Accent1 - 60% 25" xfId="15081"/>
    <cellStyle name="Accent1 - 60% 26" xfId="15082"/>
    <cellStyle name="Accent1 - 60% 27" xfId="15083"/>
    <cellStyle name="Accent1 - 60% 28" xfId="15084"/>
    <cellStyle name="Accent1 - 60% 29" xfId="15085"/>
    <cellStyle name="Accent1 - 60% 3" xfId="15086"/>
    <cellStyle name="Accent1 - 60% 30" xfId="15087"/>
    <cellStyle name="Accent1 - 60% 31" xfId="15088"/>
    <cellStyle name="Accent1 - 60% 32" xfId="15089"/>
    <cellStyle name="Accent1 - 60% 33" xfId="15090"/>
    <cellStyle name="Accent1 - 60% 34" xfId="15091"/>
    <cellStyle name="Accent1 - 60% 35" xfId="15092"/>
    <cellStyle name="Accent1 - 60% 36" xfId="15093"/>
    <cellStyle name="Accent1 - 60% 37" xfId="15094"/>
    <cellStyle name="Accent1 - 60% 4" xfId="15095"/>
    <cellStyle name="Accent1 - 60% 5" xfId="15096"/>
    <cellStyle name="Accent1 - 60% 6" xfId="15097"/>
    <cellStyle name="Accent1 - 60% 7" xfId="15098"/>
    <cellStyle name="Accent1 - 60% 8" xfId="15099"/>
    <cellStyle name="Accent1 - 60% 9" xfId="15100"/>
    <cellStyle name="Accent1 1" xfId="15101"/>
    <cellStyle name="Accent1 10" xfId="15102"/>
    <cellStyle name="Accent1 10 10" xfId="15103"/>
    <cellStyle name="Accent1 10 11" xfId="15104"/>
    <cellStyle name="Accent1 10 12" xfId="15105"/>
    <cellStyle name="Accent1 10 2" xfId="15106"/>
    <cellStyle name="Accent1 10 3" xfId="15107"/>
    <cellStyle name="Accent1 10 4" xfId="15108"/>
    <cellStyle name="Accent1 10 5" xfId="15109"/>
    <cellStyle name="Accent1 10 6" xfId="15110"/>
    <cellStyle name="Accent1 10 7" xfId="15111"/>
    <cellStyle name="Accent1 10 8" xfId="15112"/>
    <cellStyle name="Accent1 10 9" xfId="15113"/>
    <cellStyle name="Accent1 10_BSD2" xfId="15114"/>
    <cellStyle name="Accent1 11" xfId="15115"/>
    <cellStyle name="Accent1 11 10" xfId="15116"/>
    <cellStyle name="Accent1 11 11" xfId="15117"/>
    <cellStyle name="Accent1 11 12" xfId="15118"/>
    <cellStyle name="Accent1 11 2" xfId="15119"/>
    <cellStyle name="Accent1 11 3" xfId="15120"/>
    <cellStyle name="Accent1 11 4" xfId="15121"/>
    <cellStyle name="Accent1 11 5" xfId="15122"/>
    <cellStyle name="Accent1 11 6" xfId="15123"/>
    <cellStyle name="Accent1 11 7" xfId="15124"/>
    <cellStyle name="Accent1 11 8" xfId="15125"/>
    <cellStyle name="Accent1 11 9" xfId="15126"/>
    <cellStyle name="Accent1 11_BSD2" xfId="15127"/>
    <cellStyle name="Accent1 12" xfId="15128"/>
    <cellStyle name="Accent1 12 10" xfId="15129"/>
    <cellStyle name="Accent1 12 2" xfId="15130"/>
    <cellStyle name="Accent1 12 2 10" xfId="15131"/>
    <cellStyle name="Accent1 12 2 2" xfId="15132"/>
    <cellStyle name="Accent1 12 2 2 2" xfId="15133"/>
    <cellStyle name="Accent1 12 2 2 3" xfId="15134"/>
    <cellStyle name="Accent1 12 2 2 4" xfId="15135"/>
    <cellStyle name="Accent1 12 2 2 5" xfId="15136"/>
    <cellStyle name="Accent1 12 2 3" xfId="15137"/>
    <cellStyle name="Accent1 12 2 4" xfId="15138"/>
    <cellStyle name="Accent1 12 2 5" xfId="15139"/>
    <cellStyle name="Accent1 12 2 6" xfId="15140"/>
    <cellStyle name="Accent1 12 2 7" xfId="15141"/>
    <cellStyle name="Accent1 12 2 8" xfId="15142"/>
    <cellStyle name="Accent1 12 2 9" xfId="15143"/>
    <cellStyle name="Accent1 12 3" xfId="15144"/>
    <cellStyle name="Accent1 12 4" xfId="15145"/>
    <cellStyle name="Accent1 12 5" xfId="15146"/>
    <cellStyle name="Accent1 12 6" xfId="15147"/>
    <cellStyle name="Accent1 12 7" xfId="15148"/>
    <cellStyle name="Accent1 12 8" xfId="15149"/>
    <cellStyle name="Accent1 12 9" xfId="15150"/>
    <cellStyle name="Accent1 12_BSD2" xfId="15151"/>
    <cellStyle name="Accent1 13" xfId="15152"/>
    <cellStyle name="Accent1 13 10" xfId="15153"/>
    <cellStyle name="Accent1 13 2" xfId="15154"/>
    <cellStyle name="Accent1 13 3" xfId="15155"/>
    <cellStyle name="Accent1 13 4" xfId="15156"/>
    <cellStyle name="Accent1 13 5" xfId="15157"/>
    <cellStyle name="Accent1 13 6" xfId="15158"/>
    <cellStyle name="Accent1 13 7" xfId="15159"/>
    <cellStyle name="Accent1 13 8" xfId="15160"/>
    <cellStyle name="Accent1 13 9" xfId="15161"/>
    <cellStyle name="Accent1 13_BSD2" xfId="15162"/>
    <cellStyle name="Accent1 14" xfId="15163"/>
    <cellStyle name="Accent1 14 2" xfId="15164"/>
    <cellStyle name="Accent1 14 3" xfId="15165"/>
    <cellStyle name="Accent1 14 4" xfId="15166"/>
    <cellStyle name="Accent1 14 5" xfId="15167"/>
    <cellStyle name="Accent1 14_BSD2" xfId="15168"/>
    <cellStyle name="Accent1 15" xfId="15169"/>
    <cellStyle name="Accent1 15 2" xfId="15170"/>
    <cellStyle name="Accent1 15 3" xfId="15171"/>
    <cellStyle name="Accent1 15 4" xfId="15172"/>
    <cellStyle name="Accent1 15 5" xfId="15173"/>
    <cellStyle name="Accent1 15_BSD2" xfId="15174"/>
    <cellStyle name="Accent1 16" xfId="15175"/>
    <cellStyle name="Accent1 16 2" xfId="15176"/>
    <cellStyle name="Accent1 16 3" xfId="15177"/>
    <cellStyle name="Accent1 16 4" xfId="15178"/>
    <cellStyle name="Accent1 16 5" xfId="15179"/>
    <cellStyle name="Accent1 16_BSD2" xfId="15180"/>
    <cellStyle name="Accent1 17" xfId="15181"/>
    <cellStyle name="Accent1 17 2" xfId="15182"/>
    <cellStyle name="Accent1 17 3" xfId="15183"/>
    <cellStyle name="Accent1 17 4" xfId="15184"/>
    <cellStyle name="Accent1 17 5" xfId="15185"/>
    <cellStyle name="Accent1 17_BSD2" xfId="15186"/>
    <cellStyle name="Accent1 18" xfId="15187"/>
    <cellStyle name="Accent1 18 2" xfId="15188"/>
    <cellStyle name="Accent1 18 3" xfId="15189"/>
    <cellStyle name="Accent1 18 4" xfId="15190"/>
    <cellStyle name="Accent1 18 5" xfId="15191"/>
    <cellStyle name="Accent1 18_BSD2" xfId="15192"/>
    <cellStyle name="Accent1 19" xfId="15193"/>
    <cellStyle name="Accent1 19 2" xfId="15194"/>
    <cellStyle name="Accent1 19 3" xfId="15195"/>
    <cellStyle name="Accent1 19 4" xfId="15196"/>
    <cellStyle name="Accent1 19 5" xfId="15197"/>
    <cellStyle name="Accent1 19_BSD2" xfId="15198"/>
    <cellStyle name="Accent1 2" xfId="15199"/>
    <cellStyle name="Accent1 2 10" xfId="15200"/>
    <cellStyle name="Accent1 2 11" xfId="15201"/>
    <cellStyle name="Accent1 2 12" xfId="15202"/>
    <cellStyle name="Accent1 2 12 2" xfId="15203"/>
    <cellStyle name="Accent1 2 13" xfId="15204"/>
    <cellStyle name="Accent1 2 2" xfId="15205"/>
    <cellStyle name="Accent1 2 2 10" xfId="15206"/>
    <cellStyle name="Accent1 2 2 11" xfId="15207"/>
    <cellStyle name="Accent1 2 2 11 2" xfId="15208"/>
    <cellStyle name="Accent1 2 2 12" xfId="15209"/>
    <cellStyle name="Accent1 2 2 2" xfId="15210"/>
    <cellStyle name="Accent1 2 2 2 10" xfId="15211"/>
    <cellStyle name="Accent1 2 2 2 2" xfId="15212"/>
    <cellStyle name="Accent1 2 2 2 2 10" xfId="15213"/>
    <cellStyle name="Accent1 2 2 2 2 2" xfId="15214"/>
    <cellStyle name="Accent1 2 2 2 2 2 2" xfId="15215"/>
    <cellStyle name="Accent1 2 2 2 2 2 2 2" xfId="15216"/>
    <cellStyle name="Accent1 2 2 2 2 2 2 2 2" xfId="15217"/>
    <cellStyle name="Accent1 2 2 2 2 2 2 2 2 2" xfId="15218"/>
    <cellStyle name="Accent1 2 2 2 2 2 2 3" xfId="15219"/>
    <cellStyle name="Accent1 2 2 2 2 2 3" xfId="15220"/>
    <cellStyle name="Accent1 2 2 2 2 2 4" xfId="15221"/>
    <cellStyle name="Accent1 2 2 2 2 2 4 2" xfId="15222"/>
    <cellStyle name="Accent1 2 2 2 2 2 5" xfId="15223"/>
    <cellStyle name="Accent1 2 2 2 2 3" xfId="15224"/>
    <cellStyle name="Accent1 2 2 2 2 4" xfId="15225"/>
    <cellStyle name="Accent1 2 2 2 2 5" xfId="15226"/>
    <cellStyle name="Accent1 2 2 2 2 6" xfId="15227"/>
    <cellStyle name="Accent1 2 2 2 2 7" xfId="15228"/>
    <cellStyle name="Accent1 2 2 2 2 8" xfId="15229"/>
    <cellStyle name="Accent1 2 2 2 2 9" xfId="15230"/>
    <cellStyle name="Accent1 2 2 2 2 9 2" xfId="15231"/>
    <cellStyle name="Accent1 2 2 2 3" xfId="15232"/>
    <cellStyle name="Accent1 2 2 2 4" xfId="15233"/>
    <cellStyle name="Accent1 2 2 2 5" xfId="15234"/>
    <cellStyle name="Accent1 2 2 2 6" xfId="15235"/>
    <cellStyle name="Accent1 2 2 2 7" xfId="15236"/>
    <cellStyle name="Accent1 2 2 2 8" xfId="15237"/>
    <cellStyle name="Accent1 2 2 2 9" xfId="15238"/>
    <cellStyle name="Accent1 2 2 2 9 2" xfId="15239"/>
    <cellStyle name="Accent1 2 2 3" xfId="15240"/>
    <cellStyle name="Accent1 2 2 3 2" xfId="15241"/>
    <cellStyle name="Accent1 2 2 3 3" xfId="15242"/>
    <cellStyle name="Accent1 2 2 3 4" xfId="15243"/>
    <cellStyle name="Accent1 2 2 4" xfId="15244"/>
    <cellStyle name="Accent1 2 2 5" xfId="15245"/>
    <cellStyle name="Accent1 2 2 6" xfId="15246"/>
    <cellStyle name="Accent1 2 2 7" xfId="15247"/>
    <cellStyle name="Accent1 2 2 8" xfId="15248"/>
    <cellStyle name="Accent1 2 2 9" xfId="15249"/>
    <cellStyle name="Accent1 2 3" xfId="15250"/>
    <cellStyle name="Accent1 2 3 10" xfId="15251"/>
    <cellStyle name="Accent1 2 3 2" xfId="15252"/>
    <cellStyle name="Accent1 2 3 2 10" xfId="15253"/>
    <cellStyle name="Accent1 2 3 2 2" xfId="15254"/>
    <cellStyle name="Accent1 2 3 2 2 2" xfId="15255"/>
    <cellStyle name="Accent1 2 3 2 2 3" xfId="15256"/>
    <cellStyle name="Accent1 2 3 2 2 4" xfId="15257"/>
    <cellStyle name="Accent1 2 3 2 2 5" xfId="15258"/>
    <cellStyle name="Accent1 2 3 2 3" xfId="15259"/>
    <cellStyle name="Accent1 2 3 2 4" xfId="15260"/>
    <cellStyle name="Accent1 2 3 2 5" xfId="15261"/>
    <cellStyle name="Accent1 2 3 2 6" xfId="15262"/>
    <cellStyle name="Accent1 2 3 2 7" xfId="15263"/>
    <cellStyle name="Accent1 2 3 2 8" xfId="15264"/>
    <cellStyle name="Accent1 2 3 2 9" xfId="15265"/>
    <cellStyle name="Accent1 2 3 3" xfId="15266"/>
    <cellStyle name="Accent1 2 3 4" xfId="15267"/>
    <cellStyle name="Accent1 2 3 5" xfId="15268"/>
    <cellStyle name="Accent1 2 3 6" xfId="15269"/>
    <cellStyle name="Accent1 2 3 7" xfId="15270"/>
    <cellStyle name="Accent1 2 3 8" xfId="15271"/>
    <cellStyle name="Accent1 2 3 9" xfId="15272"/>
    <cellStyle name="Accent1 2 4" xfId="15273"/>
    <cellStyle name="Accent1 2 4 2" xfId="15274"/>
    <cellStyle name="Accent1 2 4 3" xfId="15275"/>
    <cellStyle name="Accent1 2 4 4" xfId="15276"/>
    <cellStyle name="Accent1 2 4_BSD2" xfId="15277"/>
    <cellStyle name="Accent1 2 5" xfId="15278"/>
    <cellStyle name="Accent1 2 5 2" xfId="15279"/>
    <cellStyle name="Accent1 2 5 3" xfId="15280"/>
    <cellStyle name="Accent1 2 5 4" xfId="15281"/>
    <cellStyle name="Accent1 2 6" xfId="15282"/>
    <cellStyle name="Accent1 2 7" xfId="15283"/>
    <cellStyle name="Accent1 2 8" xfId="15284"/>
    <cellStyle name="Accent1 2 8 2" xfId="15285"/>
    <cellStyle name="Accent1 2 8_BSD2" xfId="15286"/>
    <cellStyle name="Accent1 2 9" xfId="15287"/>
    <cellStyle name="Accent1 20" xfId="15288"/>
    <cellStyle name="Accent1 20 2" xfId="15289"/>
    <cellStyle name="Accent1 20_BSD2" xfId="15290"/>
    <cellStyle name="Accent1 21" xfId="15291"/>
    <cellStyle name="Accent1 21 2" xfId="15292"/>
    <cellStyle name="Accent1 21_BSD2" xfId="15293"/>
    <cellStyle name="Accent1 22" xfId="15294"/>
    <cellStyle name="Accent1 22 2" xfId="15295"/>
    <cellStyle name="Accent1 22_BSD2" xfId="15296"/>
    <cellStyle name="Accent1 23" xfId="15297"/>
    <cellStyle name="Accent1 23 2" xfId="15298"/>
    <cellStyle name="Accent1 23_BSD2" xfId="15299"/>
    <cellStyle name="Accent1 24" xfId="15300"/>
    <cellStyle name="Accent1 24 2" xfId="15301"/>
    <cellStyle name="Accent1 24_BSD2" xfId="15302"/>
    <cellStyle name="Accent1 25" xfId="15303"/>
    <cellStyle name="Accent1 25 2" xfId="15304"/>
    <cellStyle name="Accent1 25_BSD2" xfId="15305"/>
    <cellStyle name="Accent1 26" xfId="15306"/>
    <cellStyle name="Accent1 26 2" xfId="15307"/>
    <cellStyle name="Accent1 26_BSD2" xfId="15308"/>
    <cellStyle name="Accent1 27" xfId="15309"/>
    <cellStyle name="Accent1 27 2" xfId="15310"/>
    <cellStyle name="Accent1 27_BSD2" xfId="15311"/>
    <cellStyle name="Accent1 28" xfId="15312"/>
    <cellStyle name="Accent1 28 2" xfId="15313"/>
    <cellStyle name="Accent1 28_BSD2" xfId="15314"/>
    <cellStyle name="Accent1 29" xfId="15315"/>
    <cellStyle name="Accent1 29 2" xfId="15316"/>
    <cellStyle name="Accent1 29_BSD2" xfId="15317"/>
    <cellStyle name="Accent1 3" xfId="15318"/>
    <cellStyle name="Accent1 3 10" xfId="15319"/>
    <cellStyle name="Accent1 3 11" xfId="15320"/>
    <cellStyle name="Accent1 3 12" xfId="15321"/>
    <cellStyle name="Accent1 3 2" xfId="15322"/>
    <cellStyle name="Accent1 3 2 2" xfId="15323"/>
    <cellStyle name="Accent1 3 2 3" xfId="15324"/>
    <cellStyle name="Accent1 3 3" xfId="15325"/>
    <cellStyle name="Accent1 3 4" xfId="15326"/>
    <cellStyle name="Accent1 3 5" xfId="15327"/>
    <cellStyle name="Accent1 3 6" xfId="15328"/>
    <cellStyle name="Accent1 3 7" xfId="15329"/>
    <cellStyle name="Accent1 3 8" xfId="15330"/>
    <cellStyle name="Accent1 3 9" xfId="15331"/>
    <cellStyle name="Accent1 3_Annexure" xfId="15332"/>
    <cellStyle name="Accent1 30" xfId="15333"/>
    <cellStyle name="Accent1 30 2" xfId="15334"/>
    <cellStyle name="Accent1 30_BSD2" xfId="15335"/>
    <cellStyle name="Accent1 31" xfId="15336"/>
    <cellStyle name="Accent1 31 2" xfId="15337"/>
    <cellStyle name="Accent1 31_BSD2" xfId="15338"/>
    <cellStyle name="Accent1 32" xfId="15339"/>
    <cellStyle name="Accent1 32 2" xfId="15340"/>
    <cellStyle name="Accent1 32_BSD2" xfId="15341"/>
    <cellStyle name="Accent1 33" xfId="15342"/>
    <cellStyle name="Accent1 33 2" xfId="15343"/>
    <cellStyle name="Accent1 33_BSD2" xfId="15344"/>
    <cellStyle name="Accent1 34" xfId="15345"/>
    <cellStyle name="Accent1 34 2" xfId="15346"/>
    <cellStyle name="Accent1 34_BSD2" xfId="15347"/>
    <cellStyle name="Accent1 35" xfId="15348"/>
    <cellStyle name="Accent1 35 2" xfId="15349"/>
    <cellStyle name="Accent1 35_BSD2" xfId="15350"/>
    <cellStyle name="Accent1 36" xfId="15351"/>
    <cellStyle name="Accent1 36 2" xfId="15352"/>
    <cellStyle name="Accent1 36_BSD2" xfId="15353"/>
    <cellStyle name="Accent1 37" xfId="15354"/>
    <cellStyle name="Accent1 37 2" xfId="15355"/>
    <cellStyle name="Accent1 37_BSD2" xfId="15356"/>
    <cellStyle name="Accent1 38" xfId="15357"/>
    <cellStyle name="Accent1 38 2" xfId="15358"/>
    <cellStyle name="Accent1 38_BSD2" xfId="15359"/>
    <cellStyle name="Accent1 39" xfId="15360"/>
    <cellStyle name="Accent1 39 2" xfId="15361"/>
    <cellStyle name="Accent1 39_BSD2" xfId="15362"/>
    <cellStyle name="Accent1 4" xfId="15363"/>
    <cellStyle name="Accent1 4 10" xfId="15364"/>
    <cellStyle name="Accent1 4 11" xfId="15365"/>
    <cellStyle name="Accent1 4 12" xfId="15366"/>
    <cellStyle name="Accent1 4 2" xfId="15367"/>
    <cellStyle name="Accent1 4 3" xfId="15368"/>
    <cellStyle name="Accent1 4 4" xfId="15369"/>
    <cellStyle name="Accent1 4 5" xfId="15370"/>
    <cellStyle name="Accent1 4 6" xfId="15371"/>
    <cellStyle name="Accent1 4 7" xfId="15372"/>
    <cellStyle name="Accent1 4 8" xfId="15373"/>
    <cellStyle name="Accent1 4 9" xfId="15374"/>
    <cellStyle name="Accent1 4_Annexure" xfId="15375"/>
    <cellStyle name="Accent1 40" xfId="15376"/>
    <cellStyle name="Accent1 40 2" xfId="15377"/>
    <cellStyle name="Accent1 40_BSD2" xfId="15378"/>
    <cellStyle name="Accent1 41" xfId="15379"/>
    <cellStyle name="Accent1 41 2" xfId="15380"/>
    <cellStyle name="Accent1 41_BSD2" xfId="15381"/>
    <cellStyle name="Accent1 42" xfId="15382"/>
    <cellStyle name="Accent1 42 2" xfId="15383"/>
    <cellStyle name="Accent1 42_BSD2" xfId="15384"/>
    <cellStyle name="Accent1 43" xfId="15385"/>
    <cellStyle name="Accent1 43 2" xfId="15386"/>
    <cellStyle name="Accent1 43_BSD2" xfId="15387"/>
    <cellStyle name="Accent1 44" xfId="15388"/>
    <cellStyle name="Accent1 44 2" xfId="15389"/>
    <cellStyle name="Accent1 44_BSD2" xfId="15390"/>
    <cellStyle name="Accent1 45" xfId="15391"/>
    <cellStyle name="Accent1 45 2" xfId="15392"/>
    <cellStyle name="Accent1 45_BSD2" xfId="15393"/>
    <cellStyle name="Accent1 46" xfId="15394"/>
    <cellStyle name="Accent1 46 2" xfId="15395"/>
    <cellStyle name="Accent1 46_BSD2" xfId="15396"/>
    <cellStyle name="Accent1 47" xfId="15397"/>
    <cellStyle name="Accent1 47 2" xfId="15398"/>
    <cellStyle name="Accent1 47_BSD2" xfId="15399"/>
    <cellStyle name="Accent1 48" xfId="15400"/>
    <cellStyle name="Accent1 48 2" xfId="15401"/>
    <cellStyle name="Accent1 48_BSD2" xfId="15402"/>
    <cellStyle name="Accent1 49" xfId="15403"/>
    <cellStyle name="Accent1 49 2" xfId="15404"/>
    <cellStyle name="Accent1 49_BSD2" xfId="15405"/>
    <cellStyle name="Accent1 5" xfId="15406"/>
    <cellStyle name="Accent1 5 10" xfId="15407"/>
    <cellStyle name="Accent1 5 11" xfId="15408"/>
    <cellStyle name="Accent1 5 12" xfId="15409"/>
    <cellStyle name="Accent1 5 2" xfId="15410"/>
    <cellStyle name="Accent1 5 3" xfId="15411"/>
    <cellStyle name="Accent1 5 4" xfId="15412"/>
    <cellStyle name="Accent1 5 5" xfId="15413"/>
    <cellStyle name="Accent1 5 6" xfId="15414"/>
    <cellStyle name="Accent1 5 7" xfId="15415"/>
    <cellStyle name="Accent1 5 8" xfId="15416"/>
    <cellStyle name="Accent1 5 9" xfId="15417"/>
    <cellStyle name="Accent1 5_Annexure" xfId="15418"/>
    <cellStyle name="Accent1 50" xfId="15419"/>
    <cellStyle name="Accent1 50 2" xfId="15420"/>
    <cellStyle name="Accent1 50_BSD2" xfId="15421"/>
    <cellStyle name="Accent1 51" xfId="15422"/>
    <cellStyle name="Accent1 51 2" xfId="15423"/>
    <cellStyle name="Accent1 51_BSD2" xfId="15424"/>
    <cellStyle name="Accent1 52" xfId="15425"/>
    <cellStyle name="Accent1 52 2" xfId="15426"/>
    <cellStyle name="Accent1 52_BSD2" xfId="15427"/>
    <cellStyle name="Accent1 53" xfId="15428"/>
    <cellStyle name="Accent1 53 2" xfId="15429"/>
    <cellStyle name="Accent1 53_BSD2" xfId="15430"/>
    <cellStyle name="Accent1 54" xfId="15431"/>
    <cellStyle name="Accent1 54 2" xfId="15432"/>
    <cellStyle name="Accent1 54_BSD2" xfId="15433"/>
    <cellStyle name="Accent1 55" xfId="15434"/>
    <cellStyle name="Accent1 55 2" xfId="15435"/>
    <cellStyle name="Accent1 55_BSD2" xfId="15436"/>
    <cellStyle name="Accent1 56" xfId="15437"/>
    <cellStyle name="Accent1 56 2" xfId="15438"/>
    <cellStyle name="Accent1 56_BSD2" xfId="15439"/>
    <cellStyle name="Accent1 57" xfId="15440"/>
    <cellStyle name="Accent1 57 2" xfId="15441"/>
    <cellStyle name="Accent1 57_BSD2" xfId="15442"/>
    <cellStyle name="Accent1 58" xfId="15443"/>
    <cellStyle name="Accent1 58 2" xfId="15444"/>
    <cellStyle name="Accent1 58_BSD2" xfId="15445"/>
    <cellStyle name="Accent1 59" xfId="15446"/>
    <cellStyle name="Accent1 59 2" xfId="15447"/>
    <cellStyle name="Accent1 59_BSD2" xfId="15448"/>
    <cellStyle name="Accent1 6" xfId="15449"/>
    <cellStyle name="Accent1 6 10" xfId="15450"/>
    <cellStyle name="Accent1 6 11" xfId="15451"/>
    <cellStyle name="Accent1 6 12" xfId="15452"/>
    <cellStyle name="Accent1 6 2" xfId="15453"/>
    <cellStyle name="Accent1 6 3" xfId="15454"/>
    <cellStyle name="Accent1 6 4" xfId="15455"/>
    <cellStyle name="Accent1 6 5" xfId="15456"/>
    <cellStyle name="Accent1 6 6" xfId="15457"/>
    <cellStyle name="Accent1 6 7" xfId="15458"/>
    <cellStyle name="Accent1 6 8" xfId="15459"/>
    <cellStyle name="Accent1 6 9" xfId="15460"/>
    <cellStyle name="Accent1 6_Annexure" xfId="15461"/>
    <cellStyle name="Accent1 60" xfId="15462"/>
    <cellStyle name="Accent1 61" xfId="15463"/>
    <cellStyle name="Accent1 62" xfId="15464"/>
    <cellStyle name="Accent1 63" xfId="15465"/>
    <cellStyle name="Accent1 64" xfId="15466"/>
    <cellStyle name="Accent1 65" xfId="15467"/>
    <cellStyle name="Accent1 66" xfId="15468"/>
    <cellStyle name="Accent1 67" xfId="15469"/>
    <cellStyle name="Accent1 68" xfId="15470"/>
    <cellStyle name="Accent1 69" xfId="15471"/>
    <cellStyle name="Accent1 7" xfId="15472"/>
    <cellStyle name="Accent1 7 10" xfId="15473"/>
    <cellStyle name="Accent1 7 11" xfId="15474"/>
    <cellStyle name="Accent1 7 12" xfId="15475"/>
    <cellStyle name="Accent1 7 2" xfId="15476"/>
    <cellStyle name="Accent1 7 3" xfId="15477"/>
    <cellStyle name="Accent1 7 4" xfId="15478"/>
    <cellStyle name="Accent1 7 5" xfId="15479"/>
    <cellStyle name="Accent1 7 6" xfId="15480"/>
    <cellStyle name="Accent1 7 7" xfId="15481"/>
    <cellStyle name="Accent1 7 8" xfId="15482"/>
    <cellStyle name="Accent1 7 9" xfId="15483"/>
    <cellStyle name="Accent1 7_Annexure" xfId="15484"/>
    <cellStyle name="Accent1 70" xfId="15485"/>
    <cellStyle name="Accent1 71" xfId="15486"/>
    <cellStyle name="Accent1 72" xfId="15487"/>
    <cellStyle name="Accent1 73" xfId="15488"/>
    <cellStyle name="Accent1 74" xfId="15489"/>
    <cellStyle name="Accent1 75" xfId="15490"/>
    <cellStyle name="Accent1 76" xfId="15491"/>
    <cellStyle name="Accent1 77" xfId="15492"/>
    <cellStyle name="Accent1 78" xfId="15493"/>
    <cellStyle name="Accent1 79" xfId="15494"/>
    <cellStyle name="Accent1 8" xfId="15495"/>
    <cellStyle name="Accent1 8 10" xfId="15496"/>
    <cellStyle name="Accent1 8 11" xfId="15497"/>
    <cellStyle name="Accent1 8 12" xfId="15498"/>
    <cellStyle name="Accent1 8 2" xfId="15499"/>
    <cellStyle name="Accent1 8 3" xfId="15500"/>
    <cellStyle name="Accent1 8 4" xfId="15501"/>
    <cellStyle name="Accent1 8 5" xfId="15502"/>
    <cellStyle name="Accent1 8 6" xfId="15503"/>
    <cellStyle name="Accent1 8 7" xfId="15504"/>
    <cellStyle name="Accent1 8 8" xfId="15505"/>
    <cellStyle name="Accent1 8 9" xfId="15506"/>
    <cellStyle name="Accent1 8_BSD2" xfId="15507"/>
    <cellStyle name="Accent1 80" xfId="15508"/>
    <cellStyle name="Accent1 81" xfId="15509"/>
    <cellStyle name="Accent1 82" xfId="15510"/>
    <cellStyle name="Accent1 83" xfId="15511"/>
    <cellStyle name="Accent1 84" xfId="15512"/>
    <cellStyle name="Accent1 85" xfId="15513"/>
    <cellStyle name="Accent1 86" xfId="15514"/>
    <cellStyle name="Accent1 87" xfId="15515"/>
    <cellStyle name="Accent1 88" xfId="15516"/>
    <cellStyle name="Accent1 89" xfId="15517"/>
    <cellStyle name="Accent1 9" xfId="15518"/>
    <cellStyle name="Accent1 9 10" xfId="15519"/>
    <cellStyle name="Accent1 9 11" xfId="15520"/>
    <cellStyle name="Accent1 9 12" xfId="15521"/>
    <cellStyle name="Accent1 9 2" xfId="15522"/>
    <cellStyle name="Accent1 9 3" xfId="15523"/>
    <cellStyle name="Accent1 9 4" xfId="15524"/>
    <cellStyle name="Accent1 9 5" xfId="15525"/>
    <cellStyle name="Accent1 9 6" xfId="15526"/>
    <cellStyle name="Accent1 9 7" xfId="15527"/>
    <cellStyle name="Accent1 9 8" xfId="15528"/>
    <cellStyle name="Accent1 9 9" xfId="15529"/>
    <cellStyle name="Accent1 9_BSD2" xfId="15530"/>
    <cellStyle name="Accent1 90" xfId="15531"/>
    <cellStyle name="Accent1 91" xfId="15532"/>
    <cellStyle name="Accent1 92" xfId="15533"/>
    <cellStyle name="Accent1 93" xfId="15534"/>
    <cellStyle name="Accent2 - 20%" xfId="15535"/>
    <cellStyle name="Accent2 - 20% 10" xfId="15536"/>
    <cellStyle name="Accent2 - 20% 11" xfId="15537"/>
    <cellStyle name="Accent2 - 20% 12" xfId="15538"/>
    <cellStyle name="Accent2 - 20% 13" xfId="15539"/>
    <cellStyle name="Accent2 - 20% 14" xfId="15540"/>
    <cellStyle name="Accent2 - 20% 15" xfId="15541"/>
    <cellStyle name="Accent2 - 20% 16" xfId="15542"/>
    <cellStyle name="Accent2 - 20% 17" xfId="15543"/>
    <cellStyle name="Accent2 - 20% 18" xfId="15544"/>
    <cellStyle name="Accent2 - 20% 19" xfId="15545"/>
    <cellStyle name="Accent2 - 20% 2" xfId="15546"/>
    <cellStyle name="Accent2 - 20% 20" xfId="15547"/>
    <cellStyle name="Accent2 - 20% 21" xfId="15548"/>
    <cellStyle name="Accent2 - 20% 22" xfId="15549"/>
    <cellStyle name="Accent2 - 20% 23" xfId="15550"/>
    <cellStyle name="Accent2 - 20% 24" xfId="15551"/>
    <cellStyle name="Accent2 - 20% 25" xfId="15552"/>
    <cellStyle name="Accent2 - 20% 26" xfId="15553"/>
    <cellStyle name="Accent2 - 20% 27" xfId="15554"/>
    <cellStyle name="Accent2 - 20% 28" xfId="15555"/>
    <cellStyle name="Accent2 - 20% 29" xfId="15556"/>
    <cellStyle name="Accent2 - 20% 3" xfId="15557"/>
    <cellStyle name="Accent2 - 20% 30" xfId="15558"/>
    <cellStyle name="Accent2 - 20% 31" xfId="15559"/>
    <cellStyle name="Accent2 - 20% 32" xfId="15560"/>
    <cellStyle name="Accent2 - 20% 33" xfId="15561"/>
    <cellStyle name="Accent2 - 20% 34" xfId="15562"/>
    <cellStyle name="Accent2 - 20% 35" xfId="15563"/>
    <cellStyle name="Accent2 - 20% 36" xfId="15564"/>
    <cellStyle name="Accent2 - 20% 37" xfId="15565"/>
    <cellStyle name="Accent2 - 20% 4" xfId="15566"/>
    <cellStyle name="Accent2 - 20% 5" xfId="15567"/>
    <cellStyle name="Accent2 - 20% 6" xfId="15568"/>
    <cellStyle name="Accent2 - 20% 7" xfId="15569"/>
    <cellStyle name="Accent2 - 20% 8" xfId="15570"/>
    <cellStyle name="Accent2 - 20% 9" xfId="15571"/>
    <cellStyle name="Accent2 - 40%" xfId="15572"/>
    <cellStyle name="Accent2 - 40% 10" xfId="15573"/>
    <cellStyle name="Accent2 - 40% 11" xfId="15574"/>
    <cellStyle name="Accent2 - 40% 12" xfId="15575"/>
    <cellStyle name="Accent2 - 40% 13" xfId="15576"/>
    <cellStyle name="Accent2 - 40% 14" xfId="15577"/>
    <cellStyle name="Accent2 - 40% 15" xfId="15578"/>
    <cellStyle name="Accent2 - 40% 16" xfId="15579"/>
    <cellStyle name="Accent2 - 40% 17" xfId="15580"/>
    <cellStyle name="Accent2 - 40% 18" xfId="15581"/>
    <cellStyle name="Accent2 - 40% 19" xfId="15582"/>
    <cellStyle name="Accent2 - 40% 2" xfId="15583"/>
    <cellStyle name="Accent2 - 40% 20" xfId="15584"/>
    <cellStyle name="Accent2 - 40% 21" xfId="15585"/>
    <cellStyle name="Accent2 - 40% 22" xfId="15586"/>
    <cellStyle name="Accent2 - 40% 23" xfId="15587"/>
    <cellStyle name="Accent2 - 40% 24" xfId="15588"/>
    <cellStyle name="Accent2 - 40% 25" xfId="15589"/>
    <cellStyle name="Accent2 - 40% 26" xfId="15590"/>
    <cellStyle name="Accent2 - 40% 27" xfId="15591"/>
    <cellStyle name="Accent2 - 40% 28" xfId="15592"/>
    <cellStyle name="Accent2 - 40% 29" xfId="15593"/>
    <cellStyle name="Accent2 - 40% 3" xfId="15594"/>
    <cellStyle name="Accent2 - 40% 30" xfId="15595"/>
    <cellStyle name="Accent2 - 40% 31" xfId="15596"/>
    <cellStyle name="Accent2 - 40% 32" xfId="15597"/>
    <cellStyle name="Accent2 - 40% 33" xfId="15598"/>
    <cellStyle name="Accent2 - 40% 34" xfId="15599"/>
    <cellStyle name="Accent2 - 40% 35" xfId="15600"/>
    <cellStyle name="Accent2 - 40% 36" xfId="15601"/>
    <cellStyle name="Accent2 - 40% 37" xfId="15602"/>
    <cellStyle name="Accent2 - 40% 4" xfId="15603"/>
    <cellStyle name="Accent2 - 40% 5" xfId="15604"/>
    <cellStyle name="Accent2 - 40% 6" xfId="15605"/>
    <cellStyle name="Accent2 - 40% 7" xfId="15606"/>
    <cellStyle name="Accent2 - 40% 8" xfId="15607"/>
    <cellStyle name="Accent2 - 40% 9" xfId="15608"/>
    <cellStyle name="Accent2 - 60%" xfId="15609"/>
    <cellStyle name="Accent2 - 60% 10" xfId="15610"/>
    <cellStyle name="Accent2 - 60% 11" xfId="15611"/>
    <cellStyle name="Accent2 - 60% 12" xfId="15612"/>
    <cellStyle name="Accent2 - 60% 13" xfId="15613"/>
    <cellStyle name="Accent2 - 60% 14" xfId="15614"/>
    <cellStyle name="Accent2 - 60% 15" xfId="15615"/>
    <cellStyle name="Accent2 - 60% 16" xfId="15616"/>
    <cellStyle name="Accent2 - 60% 17" xfId="15617"/>
    <cellStyle name="Accent2 - 60% 18" xfId="15618"/>
    <cellStyle name="Accent2 - 60% 19" xfId="15619"/>
    <cellStyle name="Accent2 - 60% 2" xfId="15620"/>
    <cellStyle name="Accent2 - 60% 20" xfId="15621"/>
    <cellStyle name="Accent2 - 60% 21" xfId="15622"/>
    <cellStyle name="Accent2 - 60% 22" xfId="15623"/>
    <cellStyle name="Accent2 - 60% 23" xfId="15624"/>
    <cellStyle name="Accent2 - 60% 24" xfId="15625"/>
    <cellStyle name="Accent2 - 60% 25" xfId="15626"/>
    <cellStyle name="Accent2 - 60% 26" xfId="15627"/>
    <cellStyle name="Accent2 - 60% 27" xfId="15628"/>
    <cellStyle name="Accent2 - 60% 28" xfId="15629"/>
    <cellStyle name="Accent2 - 60% 29" xfId="15630"/>
    <cellStyle name="Accent2 - 60% 3" xfId="15631"/>
    <cellStyle name="Accent2 - 60% 30" xfId="15632"/>
    <cellStyle name="Accent2 - 60% 31" xfId="15633"/>
    <cellStyle name="Accent2 - 60% 32" xfId="15634"/>
    <cellStyle name="Accent2 - 60% 33" xfId="15635"/>
    <cellStyle name="Accent2 - 60% 34" xfId="15636"/>
    <cellStyle name="Accent2 - 60% 35" xfId="15637"/>
    <cellStyle name="Accent2 - 60% 36" xfId="15638"/>
    <cellStyle name="Accent2 - 60% 37" xfId="15639"/>
    <cellStyle name="Accent2 - 60% 4" xfId="15640"/>
    <cellStyle name="Accent2 - 60% 5" xfId="15641"/>
    <cellStyle name="Accent2 - 60% 6" xfId="15642"/>
    <cellStyle name="Accent2 - 60% 7" xfId="15643"/>
    <cellStyle name="Accent2 - 60% 8" xfId="15644"/>
    <cellStyle name="Accent2 - 60% 9" xfId="15645"/>
    <cellStyle name="Accent2 1" xfId="15646"/>
    <cellStyle name="Accent2 10" xfId="15647"/>
    <cellStyle name="Accent2 10 10" xfId="15648"/>
    <cellStyle name="Accent2 10 11" xfId="15649"/>
    <cellStyle name="Accent2 10 12" xfId="15650"/>
    <cellStyle name="Accent2 10 2" xfId="15651"/>
    <cellStyle name="Accent2 10 3" xfId="15652"/>
    <cellStyle name="Accent2 10 4" xfId="15653"/>
    <cellStyle name="Accent2 10 5" xfId="15654"/>
    <cellStyle name="Accent2 10 6" xfId="15655"/>
    <cellStyle name="Accent2 10 7" xfId="15656"/>
    <cellStyle name="Accent2 10 8" xfId="15657"/>
    <cellStyle name="Accent2 10 9" xfId="15658"/>
    <cellStyle name="Accent2 10_BSD2" xfId="15659"/>
    <cellStyle name="Accent2 11" xfId="15660"/>
    <cellStyle name="Accent2 11 10" xfId="15661"/>
    <cellStyle name="Accent2 11 11" xfId="15662"/>
    <cellStyle name="Accent2 11 12" xfId="15663"/>
    <cellStyle name="Accent2 11 2" xfId="15664"/>
    <cellStyle name="Accent2 11 3" xfId="15665"/>
    <cellStyle name="Accent2 11 4" xfId="15666"/>
    <cellStyle name="Accent2 11 5" xfId="15667"/>
    <cellStyle name="Accent2 11 6" xfId="15668"/>
    <cellStyle name="Accent2 11 7" xfId="15669"/>
    <cellStyle name="Accent2 11 8" xfId="15670"/>
    <cellStyle name="Accent2 11 9" xfId="15671"/>
    <cellStyle name="Accent2 11_BSD2" xfId="15672"/>
    <cellStyle name="Accent2 12" xfId="15673"/>
    <cellStyle name="Accent2 12 10" xfId="15674"/>
    <cellStyle name="Accent2 12 2" xfId="15675"/>
    <cellStyle name="Accent2 12 2 10" xfId="15676"/>
    <cellStyle name="Accent2 12 2 2" xfId="15677"/>
    <cellStyle name="Accent2 12 2 2 2" xfId="15678"/>
    <cellStyle name="Accent2 12 2 2 3" xfId="15679"/>
    <cellStyle name="Accent2 12 2 2 4" xfId="15680"/>
    <cellStyle name="Accent2 12 2 2 5" xfId="15681"/>
    <cellStyle name="Accent2 12 2 3" xfId="15682"/>
    <cellStyle name="Accent2 12 2 4" xfId="15683"/>
    <cellStyle name="Accent2 12 2 5" xfId="15684"/>
    <cellStyle name="Accent2 12 2 6" xfId="15685"/>
    <cellStyle name="Accent2 12 2 7" xfId="15686"/>
    <cellStyle name="Accent2 12 2 8" xfId="15687"/>
    <cellStyle name="Accent2 12 2 9" xfId="15688"/>
    <cellStyle name="Accent2 12 3" xfId="15689"/>
    <cellStyle name="Accent2 12 4" xfId="15690"/>
    <cellStyle name="Accent2 12 5" xfId="15691"/>
    <cellStyle name="Accent2 12 6" xfId="15692"/>
    <cellStyle name="Accent2 12 7" xfId="15693"/>
    <cellStyle name="Accent2 12 8" xfId="15694"/>
    <cellStyle name="Accent2 12 9" xfId="15695"/>
    <cellStyle name="Accent2 12_BSD2" xfId="15696"/>
    <cellStyle name="Accent2 13" xfId="15697"/>
    <cellStyle name="Accent2 13 10" xfId="15698"/>
    <cellStyle name="Accent2 13 2" xfId="15699"/>
    <cellStyle name="Accent2 13 3" xfId="15700"/>
    <cellStyle name="Accent2 13 4" xfId="15701"/>
    <cellStyle name="Accent2 13 5" xfId="15702"/>
    <cellStyle name="Accent2 13 6" xfId="15703"/>
    <cellStyle name="Accent2 13 7" xfId="15704"/>
    <cellStyle name="Accent2 13 8" xfId="15705"/>
    <cellStyle name="Accent2 13 9" xfId="15706"/>
    <cellStyle name="Accent2 13_BSD2" xfId="15707"/>
    <cellStyle name="Accent2 14" xfId="15708"/>
    <cellStyle name="Accent2 14 2" xfId="15709"/>
    <cellStyle name="Accent2 14 3" xfId="15710"/>
    <cellStyle name="Accent2 14 4" xfId="15711"/>
    <cellStyle name="Accent2 14 5" xfId="15712"/>
    <cellStyle name="Accent2 14_BSD2" xfId="15713"/>
    <cellStyle name="Accent2 15" xfId="15714"/>
    <cellStyle name="Accent2 15 2" xfId="15715"/>
    <cellStyle name="Accent2 15 3" xfId="15716"/>
    <cellStyle name="Accent2 15 4" xfId="15717"/>
    <cellStyle name="Accent2 15 5" xfId="15718"/>
    <cellStyle name="Accent2 15_BSD2" xfId="15719"/>
    <cellStyle name="Accent2 16" xfId="15720"/>
    <cellStyle name="Accent2 16 2" xfId="15721"/>
    <cellStyle name="Accent2 16 3" xfId="15722"/>
    <cellStyle name="Accent2 16 4" xfId="15723"/>
    <cellStyle name="Accent2 16 5" xfId="15724"/>
    <cellStyle name="Accent2 16_BSD2" xfId="15725"/>
    <cellStyle name="Accent2 17" xfId="15726"/>
    <cellStyle name="Accent2 17 2" xfId="15727"/>
    <cellStyle name="Accent2 17 3" xfId="15728"/>
    <cellStyle name="Accent2 17 4" xfId="15729"/>
    <cellStyle name="Accent2 17 5" xfId="15730"/>
    <cellStyle name="Accent2 17_BSD2" xfId="15731"/>
    <cellStyle name="Accent2 18" xfId="15732"/>
    <cellStyle name="Accent2 18 2" xfId="15733"/>
    <cellStyle name="Accent2 18 3" xfId="15734"/>
    <cellStyle name="Accent2 18 4" xfId="15735"/>
    <cellStyle name="Accent2 18 5" xfId="15736"/>
    <cellStyle name="Accent2 18_BSD2" xfId="15737"/>
    <cellStyle name="Accent2 19" xfId="15738"/>
    <cellStyle name="Accent2 19 2" xfId="15739"/>
    <cellStyle name="Accent2 19 3" xfId="15740"/>
    <cellStyle name="Accent2 19 4" xfId="15741"/>
    <cellStyle name="Accent2 19 5" xfId="15742"/>
    <cellStyle name="Accent2 19_BSD2" xfId="15743"/>
    <cellStyle name="Accent2 2" xfId="15744"/>
    <cellStyle name="Accent2 2 10" xfId="15745"/>
    <cellStyle name="Accent2 2 11" xfId="15746"/>
    <cellStyle name="Accent2 2 12" xfId="15747"/>
    <cellStyle name="Accent2 2 12 2" xfId="15748"/>
    <cellStyle name="Accent2 2 13" xfId="15749"/>
    <cellStyle name="Accent2 2 2" xfId="15750"/>
    <cellStyle name="Accent2 2 2 10" xfId="15751"/>
    <cellStyle name="Accent2 2 2 11" xfId="15752"/>
    <cellStyle name="Accent2 2 2 11 2" xfId="15753"/>
    <cellStyle name="Accent2 2 2 12" xfId="15754"/>
    <cellStyle name="Accent2 2 2 2" xfId="15755"/>
    <cellStyle name="Accent2 2 2 2 10" xfId="15756"/>
    <cellStyle name="Accent2 2 2 2 2" xfId="15757"/>
    <cellStyle name="Accent2 2 2 2 2 10" xfId="15758"/>
    <cellStyle name="Accent2 2 2 2 2 2" xfId="15759"/>
    <cellStyle name="Accent2 2 2 2 2 2 2" xfId="15760"/>
    <cellStyle name="Accent2 2 2 2 2 2 2 2" xfId="15761"/>
    <cellStyle name="Accent2 2 2 2 2 2 2 2 2" xfId="15762"/>
    <cellStyle name="Accent2 2 2 2 2 2 2 2 2 2" xfId="15763"/>
    <cellStyle name="Accent2 2 2 2 2 2 2 3" xfId="15764"/>
    <cellStyle name="Accent2 2 2 2 2 2 3" xfId="15765"/>
    <cellStyle name="Accent2 2 2 2 2 2 4" xfId="15766"/>
    <cellStyle name="Accent2 2 2 2 2 2 4 2" xfId="15767"/>
    <cellStyle name="Accent2 2 2 2 2 2 5" xfId="15768"/>
    <cellStyle name="Accent2 2 2 2 2 3" xfId="15769"/>
    <cellStyle name="Accent2 2 2 2 2 4" xfId="15770"/>
    <cellStyle name="Accent2 2 2 2 2 5" xfId="15771"/>
    <cellStyle name="Accent2 2 2 2 2 6" xfId="15772"/>
    <cellStyle name="Accent2 2 2 2 2 7" xfId="15773"/>
    <cellStyle name="Accent2 2 2 2 2 8" xfId="15774"/>
    <cellStyle name="Accent2 2 2 2 2 9" xfId="15775"/>
    <cellStyle name="Accent2 2 2 2 2 9 2" xfId="15776"/>
    <cellStyle name="Accent2 2 2 2 3" xfId="15777"/>
    <cellStyle name="Accent2 2 2 2 4" xfId="15778"/>
    <cellStyle name="Accent2 2 2 2 5" xfId="15779"/>
    <cellStyle name="Accent2 2 2 2 6" xfId="15780"/>
    <cellStyle name="Accent2 2 2 2 7" xfId="15781"/>
    <cellStyle name="Accent2 2 2 2 8" xfId="15782"/>
    <cellStyle name="Accent2 2 2 2 9" xfId="15783"/>
    <cellStyle name="Accent2 2 2 2 9 2" xfId="15784"/>
    <cellStyle name="Accent2 2 2 3" xfId="15785"/>
    <cellStyle name="Accent2 2 2 3 2" xfId="15786"/>
    <cellStyle name="Accent2 2 2 3 3" xfId="15787"/>
    <cellStyle name="Accent2 2 2 3 4" xfId="15788"/>
    <cellStyle name="Accent2 2 2 4" xfId="15789"/>
    <cellStyle name="Accent2 2 2 5" xfId="15790"/>
    <cellStyle name="Accent2 2 2 6" xfId="15791"/>
    <cellStyle name="Accent2 2 2 7" xfId="15792"/>
    <cellStyle name="Accent2 2 2 8" xfId="15793"/>
    <cellStyle name="Accent2 2 2 9" xfId="15794"/>
    <cellStyle name="Accent2 2 3" xfId="15795"/>
    <cellStyle name="Accent2 2 3 10" xfId="15796"/>
    <cellStyle name="Accent2 2 3 2" xfId="15797"/>
    <cellStyle name="Accent2 2 3 2 10" xfId="15798"/>
    <cellStyle name="Accent2 2 3 2 2" xfId="15799"/>
    <cellStyle name="Accent2 2 3 2 2 2" xfId="15800"/>
    <cellStyle name="Accent2 2 3 2 2 3" xfId="15801"/>
    <cellStyle name="Accent2 2 3 2 2 4" xfId="15802"/>
    <cellStyle name="Accent2 2 3 2 2 5" xfId="15803"/>
    <cellStyle name="Accent2 2 3 2 3" xfId="15804"/>
    <cellStyle name="Accent2 2 3 2 4" xfId="15805"/>
    <cellStyle name="Accent2 2 3 2 5" xfId="15806"/>
    <cellStyle name="Accent2 2 3 2 6" xfId="15807"/>
    <cellStyle name="Accent2 2 3 2 7" xfId="15808"/>
    <cellStyle name="Accent2 2 3 2 8" xfId="15809"/>
    <cellStyle name="Accent2 2 3 2 9" xfId="15810"/>
    <cellStyle name="Accent2 2 3 3" xfId="15811"/>
    <cellStyle name="Accent2 2 3 4" xfId="15812"/>
    <cellStyle name="Accent2 2 3 5" xfId="15813"/>
    <cellStyle name="Accent2 2 3 6" xfId="15814"/>
    <cellStyle name="Accent2 2 3 7" xfId="15815"/>
    <cellStyle name="Accent2 2 3 8" xfId="15816"/>
    <cellStyle name="Accent2 2 3 9" xfId="15817"/>
    <cellStyle name="Accent2 2 4" xfId="15818"/>
    <cellStyle name="Accent2 2 4 2" xfId="15819"/>
    <cellStyle name="Accent2 2 4 3" xfId="15820"/>
    <cellStyle name="Accent2 2 4 4" xfId="15821"/>
    <cellStyle name="Accent2 2 4_BSD2" xfId="15822"/>
    <cellStyle name="Accent2 2 5" xfId="15823"/>
    <cellStyle name="Accent2 2 5 2" xfId="15824"/>
    <cellStyle name="Accent2 2 5 3" xfId="15825"/>
    <cellStyle name="Accent2 2 5 4" xfId="15826"/>
    <cellStyle name="Accent2 2 6" xfId="15827"/>
    <cellStyle name="Accent2 2 7" xfId="15828"/>
    <cellStyle name="Accent2 2 8" xfId="15829"/>
    <cellStyle name="Accent2 2 8 2" xfId="15830"/>
    <cellStyle name="Accent2 2 8_BSD2" xfId="15831"/>
    <cellStyle name="Accent2 2 9" xfId="15832"/>
    <cellStyle name="Accent2 20" xfId="15833"/>
    <cellStyle name="Accent2 20 2" xfId="15834"/>
    <cellStyle name="Accent2 20_BSD2" xfId="15835"/>
    <cellStyle name="Accent2 21" xfId="15836"/>
    <cellStyle name="Accent2 21 2" xfId="15837"/>
    <cellStyle name="Accent2 21_BSD2" xfId="15838"/>
    <cellStyle name="Accent2 22" xfId="15839"/>
    <cellStyle name="Accent2 22 2" xfId="15840"/>
    <cellStyle name="Accent2 22_BSD2" xfId="15841"/>
    <cellStyle name="Accent2 23" xfId="15842"/>
    <cellStyle name="Accent2 23 2" xfId="15843"/>
    <cellStyle name="Accent2 23_BSD2" xfId="15844"/>
    <cellStyle name="Accent2 24" xfId="15845"/>
    <cellStyle name="Accent2 24 2" xfId="15846"/>
    <cellStyle name="Accent2 24_BSD2" xfId="15847"/>
    <cellStyle name="Accent2 25" xfId="15848"/>
    <cellStyle name="Accent2 25 2" xfId="15849"/>
    <cellStyle name="Accent2 25_BSD2" xfId="15850"/>
    <cellStyle name="Accent2 26" xfId="15851"/>
    <cellStyle name="Accent2 26 2" xfId="15852"/>
    <cellStyle name="Accent2 26_BSD2" xfId="15853"/>
    <cellStyle name="Accent2 27" xfId="15854"/>
    <cellStyle name="Accent2 27 2" xfId="15855"/>
    <cellStyle name="Accent2 27_BSD2" xfId="15856"/>
    <cellStyle name="Accent2 28" xfId="15857"/>
    <cellStyle name="Accent2 28 2" xfId="15858"/>
    <cellStyle name="Accent2 28_BSD2" xfId="15859"/>
    <cellStyle name="Accent2 29" xfId="15860"/>
    <cellStyle name="Accent2 29 2" xfId="15861"/>
    <cellStyle name="Accent2 29_BSD2" xfId="15862"/>
    <cellStyle name="Accent2 3" xfId="15863"/>
    <cellStyle name="Accent2 3 10" xfId="15864"/>
    <cellStyle name="Accent2 3 11" xfId="15865"/>
    <cellStyle name="Accent2 3 12" xfId="15866"/>
    <cellStyle name="Accent2 3 2" xfId="15867"/>
    <cellStyle name="Accent2 3 2 2" xfId="15868"/>
    <cellStyle name="Accent2 3 2 3" xfId="15869"/>
    <cellStyle name="Accent2 3 3" xfId="15870"/>
    <cellStyle name="Accent2 3 4" xfId="15871"/>
    <cellStyle name="Accent2 3 5" xfId="15872"/>
    <cellStyle name="Accent2 3 6" xfId="15873"/>
    <cellStyle name="Accent2 3 7" xfId="15874"/>
    <cellStyle name="Accent2 3 8" xfId="15875"/>
    <cellStyle name="Accent2 3 9" xfId="15876"/>
    <cellStyle name="Accent2 3_Annexure" xfId="15877"/>
    <cellStyle name="Accent2 30" xfId="15878"/>
    <cellStyle name="Accent2 30 2" xfId="15879"/>
    <cellStyle name="Accent2 30_BSD2" xfId="15880"/>
    <cellStyle name="Accent2 31" xfId="15881"/>
    <cellStyle name="Accent2 31 2" xfId="15882"/>
    <cellStyle name="Accent2 31_BSD2" xfId="15883"/>
    <cellStyle name="Accent2 32" xfId="15884"/>
    <cellStyle name="Accent2 32 2" xfId="15885"/>
    <cellStyle name="Accent2 32_BSD2" xfId="15886"/>
    <cellStyle name="Accent2 33" xfId="15887"/>
    <cellStyle name="Accent2 33 2" xfId="15888"/>
    <cellStyle name="Accent2 33_BSD2" xfId="15889"/>
    <cellStyle name="Accent2 34" xfId="15890"/>
    <cellStyle name="Accent2 34 2" xfId="15891"/>
    <cellStyle name="Accent2 34_BSD2" xfId="15892"/>
    <cellStyle name="Accent2 35" xfId="15893"/>
    <cellStyle name="Accent2 35 2" xfId="15894"/>
    <cellStyle name="Accent2 35_BSD2" xfId="15895"/>
    <cellStyle name="Accent2 36" xfId="15896"/>
    <cellStyle name="Accent2 36 2" xfId="15897"/>
    <cellStyle name="Accent2 36_BSD2" xfId="15898"/>
    <cellStyle name="Accent2 37" xfId="15899"/>
    <cellStyle name="Accent2 37 2" xfId="15900"/>
    <cellStyle name="Accent2 37_BSD2" xfId="15901"/>
    <cellStyle name="Accent2 38" xfId="15902"/>
    <cellStyle name="Accent2 38 2" xfId="15903"/>
    <cellStyle name="Accent2 38_BSD2" xfId="15904"/>
    <cellStyle name="Accent2 39" xfId="15905"/>
    <cellStyle name="Accent2 39 2" xfId="15906"/>
    <cellStyle name="Accent2 39_BSD2" xfId="15907"/>
    <cellStyle name="Accent2 4" xfId="15908"/>
    <cellStyle name="Accent2 4 10" xfId="15909"/>
    <cellStyle name="Accent2 4 11" xfId="15910"/>
    <cellStyle name="Accent2 4 12" xfId="15911"/>
    <cellStyle name="Accent2 4 2" xfId="15912"/>
    <cellStyle name="Accent2 4 3" xfId="15913"/>
    <cellStyle name="Accent2 4 4" xfId="15914"/>
    <cellStyle name="Accent2 4 5" xfId="15915"/>
    <cellStyle name="Accent2 4 6" xfId="15916"/>
    <cellStyle name="Accent2 4 7" xfId="15917"/>
    <cellStyle name="Accent2 4 8" xfId="15918"/>
    <cellStyle name="Accent2 4 9" xfId="15919"/>
    <cellStyle name="Accent2 4_Annexure" xfId="15920"/>
    <cellStyle name="Accent2 40" xfId="15921"/>
    <cellStyle name="Accent2 40 2" xfId="15922"/>
    <cellStyle name="Accent2 40_BSD2" xfId="15923"/>
    <cellStyle name="Accent2 41" xfId="15924"/>
    <cellStyle name="Accent2 41 2" xfId="15925"/>
    <cellStyle name="Accent2 41_BSD2" xfId="15926"/>
    <cellStyle name="Accent2 42" xfId="15927"/>
    <cellStyle name="Accent2 42 2" xfId="15928"/>
    <cellStyle name="Accent2 42_BSD2" xfId="15929"/>
    <cellStyle name="Accent2 43" xfId="15930"/>
    <cellStyle name="Accent2 43 2" xfId="15931"/>
    <cellStyle name="Accent2 43_BSD2" xfId="15932"/>
    <cellStyle name="Accent2 44" xfId="15933"/>
    <cellStyle name="Accent2 44 2" xfId="15934"/>
    <cellStyle name="Accent2 44_BSD2" xfId="15935"/>
    <cellStyle name="Accent2 45" xfId="15936"/>
    <cellStyle name="Accent2 45 2" xfId="15937"/>
    <cellStyle name="Accent2 45_BSD2" xfId="15938"/>
    <cellStyle name="Accent2 46" xfId="15939"/>
    <cellStyle name="Accent2 46 2" xfId="15940"/>
    <cellStyle name="Accent2 46_BSD2" xfId="15941"/>
    <cellStyle name="Accent2 47" xfId="15942"/>
    <cellStyle name="Accent2 47 2" xfId="15943"/>
    <cellStyle name="Accent2 47_BSD2" xfId="15944"/>
    <cellStyle name="Accent2 48" xfId="15945"/>
    <cellStyle name="Accent2 48 2" xfId="15946"/>
    <cellStyle name="Accent2 48_BSD2" xfId="15947"/>
    <cellStyle name="Accent2 49" xfId="15948"/>
    <cellStyle name="Accent2 49 2" xfId="15949"/>
    <cellStyle name="Accent2 49_BSD2" xfId="15950"/>
    <cellStyle name="Accent2 5" xfId="15951"/>
    <cellStyle name="Accent2 5 10" xfId="15952"/>
    <cellStyle name="Accent2 5 11" xfId="15953"/>
    <cellStyle name="Accent2 5 12" xfId="15954"/>
    <cellStyle name="Accent2 5 2" xfId="15955"/>
    <cellStyle name="Accent2 5 3" xfId="15956"/>
    <cellStyle name="Accent2 5 4" xfId="15957"/>
    <cellStyle name="Accent2 5 5" xfId="15958"/>
    <cellStyle name="Accent2 5 6" xfId="15959"/>
    <cellStyle name="Accent2 5 7" xfId="15960"/>
    <cellStyle name="Accent2 5 8" xfId="15961"/>
    <cellStyle name="Accent2 5 9" xfId="15962"/>
    <cellStyle name="Accent2 5_Annexure" xfId="15963"/>
    <cellStyle name="Accent2 50" xfId="15964"/>
    <cellStyle name="Accent2 50 2" xfId="15965"/>
    <cellStyle name="Accent2 50_BSD2" xfId="15966"/>
    <cellStyle name="Accent2 51" xfId="15967"/>
    <cellStyle name="Accent2 51 2" xfId="15968"/>
    <cellStyle name="Accent2 51_BSD2" xfId="15969"/>
    <cellStyle name="Accent2 52" xfId="15970"/>
    <cellStyle name="Accent2 52 2" xfId="15971"/>
    <cellStyle name="Accent2 52_BSD2" xfId="15972"/>
    <cellStyle name="Accent2 53" xfId="15973"/>
    <cellStyle name="Accent2 53 2" xfId="15974"/>
    <cellStyle name="Accent2 53_BSD2" xfId="15975"/>
    <cellStyle name="Accent2 54" xfId="15976"/>
    <cellStyle name="Accent2 54 2" xfId="15977"/>
    <cellStyle name="Accent2 54_BSD2" xfId="15978"/>
    <cellStyle name="Accent2 55" xfId="15979"/>
    <cellStyle name="Accent2 55 2" xfId="15980"/>
    <cellStyle name="Accent2 55_BSD2" xfId="15981"/>
    <cellStyle name="Accent2 56" xfId="15982"/>
    <cellStyle name="Accent2 56 2" xfId="15983"/>
    <cellStyle name="Accent2 56_BSD2" xfId="15984"/>
    <cellStyle name="Accent2 57" xfId="15985"/>
    <cellStyle name="Accent2 57 2" xfId="15986"/>
    <cellStyle name="Accent2 57_BSD2" xfId="15987"/>
    <cellStyle name="Accent2 58" xfId="15988"/>
    <cellStyle name="Accent2 58 2" xfId="15989"/>
    <cellStyle name="Accent2 58_BSD2" xfId="15990"/>
    <cellStyle name="Accent2 59" xfId="15991"/>
    <cellStyle name="Accent2 59 2" xfId="15992"/>
    <cellStyle name="Accent2 59_BSD2" xfId="15993"/>
    <cellStyle name="Accent2 6" xfId="15994"/>
    <cellStyle name="Accent2 6 10" xfId="15995"/>
    <cellStyle name="Accent2 6 11" xfId="15996"/>
    <cellStyle name="Accent2 6 12" xfId="15997"/>
    <cellStyle name="Accent2 6 2" xfId="15998"/>
    <cellStyle name="Accent2 6 3" xfId="15999"/>
    <cellStyle name="Accent2 6 4" xfId="16000"/>
    <cellStyle name="Accent2 6 5" xfId="16001"/>
    <cellStyle name="Accent2 6 6" xfId="16002"/>
    <cellStyle name="Accent2 6 7" xfId="16003"/>
    <cellStyle name="Accent2 6 8" xfId="16004"/>
    <cellStyle name="Accent2 6 9" xfId="16005"/>
    <cellStyle name="Accent2 6_Annexure" xfId="16006"/>
    <cellStyle name="Accent2 60" xfId="16007"/>
    <cellStyle name="Accent2 61" xfId="16008"/>
    <cellStyle name="Accent2 62" xfId="16009"/>
    <cellStyle name="Accent2 63" xfId="16010"/>
    <cellStyle name="Accent2 64" xfId="16011"/>
    <cellStyle name="Accent2 65" xfId="16012"/>
    <cellStyle name="Accent2 66" xfId="16013"/>
    <cellStyle name="Accent2 67" xfId="16014"/>
    <cellStyle name="Accent2 68" xfId="16015"/>
    <cellStyle name="Accent2 69" xfId="16016"/>
    <cellStyle name="Accent2 7" xfId="16017"/>
    <cellStyle name="Accent2 7 10" xfId="16018"/>
    <cellStyle name="Accent2 7 11" xfId="16019"/>
    <cellStyle name="Accent2 7 12" xfId="16020"/>
    <cellStyle name="Accent2 7 2" xfId="16021"/>
    <cellStyle name="Accent2 7 3" xfId="16022"/>
    <cellStyle name="Accent2 7 4" xfId="16023"/>
    <cellStyle name="Accent2 7 5" xfId="16024"/>
    <cellStyle name="Accent2 7 6" xfId="16025"/>
    <cellStyle name="Accent2 7 7" xfId="16026"/>
    <cellStyle name="Accent2 7 8" xfId="16027"/>
    <cellStyle name="Accent2 7 9" xfId="16028"/>
    <cellStyle name="Accent2 7_Annexure" xfId="16029"/>
    <cellStyle name="Accent2 70" xfId="16030"/>
    <cellStyle name="Accent2 71" xfId="16031"/>
    <cellStyle name="Accent2 72" xfId="16032"/>
    <cellStyle name="Accent2 73" xfId="16033"/>
    <cellStyle name="Accent2 74" xfId="16034"/>
    <cellStyle name="Accent2 75" xfId="16035"/>
    <cellStyle name="Accent2 76" xfId="16036"/>
    <cellStyle name="Accent2 77" xfId="16037"/>
    <cellStyle name="Accent2 78" xfId="16038"/>
    <cellStyle name="Accent2 79" xfId="16039"/>
    <cellStyle name="Accent2 8" xfId="16040"/>
    <cellStyle name="Accent2 8 10" xfId="16041"/>
    <cellStyle name="Accent2 8 11" xfId="16042"/>
    <cellStyle name="Accent2 8 12" xfId="16043"/>
    <cellStyle name="Accent2 8 2" xfId="16044"/>
    <cellStyle name="Accent2 8 3" xfId="16045"/>
    <cellStyle name="Accent2 8 4" xfId="16046"/>
    <cellStyle name="Accent2 8 5" xfId="16047"/>
    <cellStyle name="Accent2 8 6" xfId="16048"/>
    <cellStyle name="Accent2 8 7" xfId="16049"/>
    <cellStyle name="Accent2 8 8" xfId="16050"/>
    <cellStyle name="Accent2 8 9" xfId="16051"/>
    <cellStyle name="Accent2 8_BSD2" xfId="16052"/>
    <cellStyle name="Accent2 80" xfId="16053"/>
    <cellStyle name="Accent2 81" xfId="16054"/>
    <cellStyle name="Accent2 82" xfId="16055"/>
    <cellStyle name="Accent2 83" xfId="16056"/>
    <cellStyle name="Accent2 84" xfId="16057"/>
    <cellStyle name="Accent2 85" xfId="16058"/>
    <cellStyle name="Accent2 86" xfId="16059"/>
    <cellStyle name="Accent2 87" xfId="16060"/>
    <cellStyle name="Accent2 88" xfId="16061"/>
    <cellStyle name="Accent2 89" xfId="16062"/>
    <cellStyle name="Accent2 9" xfId="16063"/>
    <cellStyle name="Accent2 9 10" xfId="16064"/>
    <cellStyle name="Accent2 9 11" xfId="16065"/>
    <cellStyle name="Accent2 9 12" xfId="16066"/>
    <cellStyle name="Accent2 9 2" xfId="16067"/>
    <cellStyle name="Accent2 9 3" xfId="16068"/>
    <cellStyle name="Accent2 9 4" xfId="16069"/>
    <cellStyle name="Accent2 9 5" xfId="16070"/>
    <cellStyle name="Accent2 9 6" xfId="16071"/>
    <cellStyle name="Accent2 9 7" xfId="16072"/>
    <cellStyle name="Accent2 9 8" xfId="16073"/>
    <cellStyle name="Accent2 9 9" xfId="16074"/>
    <cellStyle name="Accent2 9_BSD2" xfId="16075"/>
    <cellStyle name="Accent2 90" xfId="16076"/>
    <cellStyle name="Accent2 91" xfId="16077"/>
    <cellStyle name="Accent2 92" xfId="16078"/>
    <cellStyle name="Accent2 93" xfId="16079"/>
    <cellStyle name="Accent3 - 20%" xfId="16080"/>
    <cellStyle name="Accent3 - 20% 10" xfId="16081"/>
    <cellStyle name="Accent3 - 20% 11" xfId="16082"/>
    <cellStyle name="Accent3 - 20% 12" xfId="16083"/>
    <cellStyle name="Accent3 - 20% 13" xfId="16084"/>
    <cellStyle name="Accent3 - 20% 14" xfId="16085"/>
    <cellStyle name="Accent3 - 20% 15" xfId="16086"/>
    <cellStyle name="Accent3 - 20% 16" xfId="16087"/>
    <cellStyle name="Accent3 - 20% 17" xfId="16088"/>
    <cellStyle name="Accent3 - 20% 18" xfId="16089"/>
    <cellStyle name="Accent3 - 20% 19" xfId="16090"/>
    <cellStyle name="Accent3 - 20% 2" xfId="16091"/>
    <cellStyle name="Accent3 - 20% 20" xfId="16092"/>
    <cellStyle name="Accent3 - 20% 21" xfId="16093"/>
    <cellStyle name="Accent3 - 20% 22" xfId="16094"/>
    <cellStyle name="Accent3 - 20% 23" xfId="16095"/>
    <cellStyle name="Accent3 - 20% 24" xfId="16096"/>
    <cellStyle name="Accent3 - 20% 25" xfId="16097"/>
    <cellStyle name="Accent3 - 20% 26" xfId="16098"/>
    <cellStyle name="Accent3 - 20% 27" xfId="16099"/>
    <cellStyle name="Accent3 - 20% 28" xfId="16100"/>
    <cellStyle name="Accent3 - 20% 29" xfId="16101"/>
    <cellStyle name="Accent3 - 20% 3" xfId="16102"/>
    <cellStyle name="Accent3 - 20% 30" xfId="16103"/>
    <cellStyle name="Accent3 - 20% 31" xfId="16104"/>
    <cellStyle name="Accent3 - 20% 32" xfId="16105"/>
    <cellStyle name="Accent3 - 20% 33" xfId="16106"/>
    <cellStyle name="Accent3 - 20% 34" xfId="16107"/>
    <cellStyle name="Accent3 - 20% 35" xfId="16108"/>
    <cellStyle name="Accent3 - 20% 36" xfId="16109"/>
    <cellStyle name="Accent3 - 20% 37" xfId="16110"/>
    <cellStyle name="Accent3 - 20% 4" xfId="16111"/>
    <cellStyle name="Accent3 - 20% 5" xfId="16112"/>
    <cellStyle name="Accent3 - 20% 6" xfId="16113"/>
    <cellStyle name="Accent3 - 20% 7" xfId="16114"/>
    <cellStyle name="Accent3 - 20% 8" xfId="16115"/>
    <cellStyle name="Accent3 - 20% 9" xfId="16116"/>
    <cellStyle name="Accent3 - 40%" xfId="16117"/>
    <cellStyle name="Accent3 - 40% 10" xfId="16118"/>
    <cellStyle name="Accent3 - 40% 11" xfId="16119"/>
    <cellStyle name="Accent3 - 40% 12" xfId="16120"/>
    <cellStyle name="Accent3 - 40% 13" xfId="16121"/>
    <cellStyle name="Accent3 - 40% 14" xfId="16122"/>
    <cellStyle name="Accent3 - 40% 15" xfId="16123"/>
    <cellStyle name="Accent3 - 40% 16" xfId="16124"/>
    <cellStyle name="Accent3 - 40% 17" xfId="16125"/>
    <cellStyle name="Accent3 - 40% 18" xfId="16126"/>
    <cellStyle name="Accent3 - 40% 19" xfId="16127"/>
    <cellStyle name="Accent3 - 40% 2" xfId="16128"/>
    <cellStyle name="Accent3 - 40% 20" xfId="16129"/>
    <cellStyle name="Accent3 - 40% 21" xfId="16130"/>
    <cellStyle name="Accent3 - 40% 22" xfId="16131"/>
    <cellStyle name="Accent3 - 40% 23" xfId="16132"/>
    <cellStyle name="Accent3 - 40% 24" xfId="16133"/>
    <cellStyle name="Accent3 - 40% 25" xfId="16134"/>
    <cellStyle name="Accent3 - 40% 26" xfId="16135"/>
    <cellStyle name="Accent3 - 40% 27" xfId="16136"/>
    <cellStyle name="Accent3 - 40% 28" xfId="16137"/>
    <cellStyle name="Accent3 - 40% 29" xfId="16138"/>
    <cellStyle name="Accent3 - 40% 3" xfId="16139"/>
    <cellStyle name="Accent3 - 40% 30" xfId="16140"/>
    <cellStyle name="Accent3 - 40% 31" xfId="16141"/>
    <cellStyle name="Accent3 - 40% 32" xfId="16142"/>
    <cellStyle name="Accent3 - 40% 33" xfId="16143"/>
    <cellStyle name="Accent3 - 40% 34" xfId="16144"/>
    <cellStyle name="Accent3 - 40% 35" xfId="16145"/>
    <cellStyle name="Accent3 - 40% 36" xfId="16146"/>
    <cellStyle name="Accent3 - 40% 37" xfId="16147"/>
    <cellStyle name="Accent3 - 40% 4" xfId="16148"/>
    <cellStyle name="Accent3 - 40% 5" xfId="16149"/>
    <cellStyle name="Accent3 - 40% 6" xfId="16150"/>
    <cellStyle name="Accent3 - 40% 7" xfId="16151"/>
    <cellStyle name="Accent3 - 40% 8" xfId="16152"/>
    <cellStyle name="Accent3 - 40% 9" xfId="16153"/>
    <cellStyle name="Accent3 - 60%" xfId="16154"/>
    <cellStyle name="Accent3 - 60% 10" xfId="16155"/>
    <cellStyle name="Accent3 - 60% 11" xfId="16156"/>
    <cellStyle name="Accent3 - 60% 12" xfId="16157"/>
    <cellStyle name="Accent3 - 60% 13" xfId="16158"/>
    <cellStyle name="Accent3 - 60% 14" xfId="16159"/>
    <cellStyle name="Accent3 - 60% 15" xfId="16160"/>
    <cellStyle name="Accent3 - 60% 16" xfId="16161"/>
    <cellStyle name="Accent3 - 60% 17" xfId="16162"/>
    <cellStyle name="Accent3 - 60% 18" xfId="16163"/>
    <cellStyle name="Accent3 - 60% 19" xfId="16164"/>
    <cellStyle name="Accent3 - 60% 2" xfId="16165"/>
    <cellStyle name="Accent3 - 60% 20" xfId="16166"/>
    <cellStyle name="Accent3 - 60% 21" xfId="16167"/>
    <cellStyle name="Accent3 - 60% 22" xfId="16168"/>
    <cellStyle name="Accent3 - 60% 23" xfId="16169"/>
    <cellStyle name="Accent3 - 60% 24" xfId="16170"/>
    <cellStyle name="Accent3 - 60% 25" xfId="16171"/>
    <cellStyle name="Accent3 - 60% 26" xfId="16172"/>
    <cellStyle name="Accent3 - 60% 27" xfId="16173"/>
    <cellStyle name="Accent3 - 60% 28" xfId="16174"/>
    <cellStyle name="Accent3 - 60% 29" xfId="16175"/>
    <cellStyle name="Accent3 - 60% 3" xfId="16176"/>
    <cellStyle name="Accent3 - 60% 30" xfId="16177"/>
    <cellStyle name="Accent3 - 60% 31" xfId="16178"/>
    <cellStyle name="Accent3 - 60% 32" xfId="16179"/>
    <cellStyle name="Accent3 - 60% 33" xfId="16180"/>
    <cellStyle name="Accent3 - 60% 34" xfId="16181"/>
    <cellStyle name="Accent3 - 60% 35" xfId="16182"/>
    <cellStyle name="Accent3 - 60% 36" xfId="16183"/>
    <cellStyle name="Accent3 - 60% 37" xfId="16184"/>
    <cellStyle name="Accent3 - 60% 4" xfId="16185"/>
    <cellStyle name="Accent3 - 60% 5" xfId="16186"/>
    <cellStyle name="Accent3 - 60% 6" xfId="16187"/>
    <cellStyle name="Accent3 - 60% 7" xfId="16188"/>
    <cellStyle name="Accent3 - 60% 8" xfId="16189"/>
    <cellStyle name="Accent3 - 60% 9" xfId="16190"/>
    <cellStyle name="Accent3 1" xfId="16191"/>
    <cellStyle name="Accent3 10" xfId="16192"/>
    <cellStyle name="Accent3 10 10" xfId="16193"/>
    <cellStyle name="Accent3 10 11" xfId="16194"/>
    <cellStyle name="Accent3 10 12" xfId="16195"/>
    <cellStyle name="Accent3 10 2" xfId="16196"/>
    <cellStyle name="Accent3 10 3" xfId="16197"/>
    <cellStyle name="Accent3 10 4" xfId="16198"/>
    <cellStyle name="Accent3 10 5" xfId="16199"/>
    <cellStyle name="Accent3 10 6" xfId="16200"/>
    <cellStyle name="Accent3 10 7" xfId="16201"/>
    <cellStyle name="Accent3 10 8" xfId="16202"/>
    <cellStyle name="Accent3 10 9" xfId="16203"/>
    <cellStyle name="Accent3 10_BSD2" xfId="16204"/>
    <cellStyle name="Accent3 11" xfId="16205"/>
    <cellStyle name="Accent3 11 10" xfId="16206"/>
    <cellStyle name="Accent3 11 11" xfId="16207"/>
    <cellStyle name="Accent3 11 12" xfId="16208"/>
    <cellStyle name="Accent3 11 2" xfId="16209"/>
    <cellStyle name="Accent3 11 3" xfId="16210"/>
    <cellStyle name="Accent3 11 4" xfId="16211"/>
    <cellStyle name="Accent3 11 5" xfId="16212"/>
    <cellStyle name="Accent3 11 6" xfId="16213"/>
    <cellStyle name="Accent3 11 7" xfId="16214"/>
    <cellStyle name="Accent3 11 8" xfId="16215"/>
    <cellStyle name="Accent3 11 9" xfId="16216"/>
    <cellStyle name="Accent3 11_BSD2" xfId="16217"/>
    <cellStyle name="Accent3 12" xfId="16218"/>
    <cellStyle name="Accent3 12 10" xfId="16219"/>
    <cellStyle name="Accent3 12 2" xfId="16220"/>
    <cellStyle name="Accent3 12 2 10" xfId="16221"/>
    <cellStyle name="Accent3 12 2 2" xfId="16222"/>
    <cellStyle name="Accent3 12 2 2 2" xfId="16223"/>
    <cellStyle name="Accent3 12 2 2 3" xfId="16224"/>
    <cellStyle name="Accent3 12 2 2 4" xfId="16225"/>
    <cellStyle name="Accent3 12 2 2 5" xfId="16226"/>
    <cellStyle name="Accent3 12 2 3" xfId="16227"/>
    <cellStyle name="Accent3 12 2 4" xfId="16228"/>
    <cellStyle name="Accent3 12 2 5" xfId="16229"/>
    <cellStyle name="Accent3 12 2 6" xfId="16230"/>
    <cellStyle name="Accent3 12 2 7" xfId="16231"/>
    <cellStyle name="Accent3 12 2 8" xfId="16232"/>
    <cellStyle name="Accent3 12 2 9" xfId="16233"/>
    <cellStyle name="Accent3 12 3" xfId="16234"/>
    <cellStyle name="Accent3 12 4" xfId="16235"/>
    <cellStyle name="Accent3 12 5" xfId="16236"/>
    <cellStyle name="Accent3 12 6" xfId="16237"/>
    <cellStyle name="Accent3 12 7" xfId="16238"/>
    <cellStyle name="Accent3 12 8" xfId="16239"/>
    <cellStyle name="Accent3 12 9" xfId="16240"/>
    <cellStyle name="Accent3 12_BSD2" xfId="16241"/>
    <cellStyle name="Accent3 13" xfId="16242"/>
    <cellStyle name="Accent3 13 10" xfId="16243"/>
    <cellStyle name="Accent3 13 2" xfId="16244"/>
    <cellStyle name="Accent3 13 3" xfId="16245"/>
    <cellStyle name="Accent3 13 4" xfId="16246"/>
    <cellStyle name="Accent3 13 5" xfId="16247"/>
    <cellStyle name="Accent3 13 6" xfId="16248"/>
    <cellStyle name="Accent3 13 7" xfId="16249"/>
    <cellStyle name="Accent3 13 8" xfId="16250"/>
    <cellStyle name="Accent3 13 9" xfId="16251"/>
    <cellStyle name="Accent3 13_BSD2" xfId="16252"/>
    <cellStyle name="Accent3 14" xfId="16253"/>
    <cellStyle name="Accent3 14 2" xfId="16254"/>
    <cellStyle name="Accent3 14 3" xfId="16255"/>
    <cellStyle name="Accent3 14 4" xfId="16256"/>
    <cellStyle name="Accent3 14 5" xfId="16257"/>
    <cellStyle name="Accent3 14_BSD2" xfId="16258"/>
    <cellStyle name="Accent3 15" xfId="16259"/>
    <cellStyle name="Accent3 15 2" xfId="16260"/>
    <cellStyle name="Accent3 15 3" xfId="16261"/>
    <cellStyle name="Accent3 15 4" xfId="16262"/>
    <cellStyle name="Accent3 15 5" xfId="16263"/>
    <cellStyle name="Accent3 15_BSD2" xfId="16264"/>
    <cellStyle name="Accent3 16" xfId="16265"/>
    <cellStyle name="Accent3 16 2" xfId="16266"/>
    <cellStyle name="Accent3 16 3" xfId="16267"/>
    <cellStyle name="Accent3 16 4" xfId="16268"/>
    <cellStyle name="Accent3 16 5" xfId="16269"/>
    <cellStyle name="Accent3 16_BSD2" xfId="16270"/>
    <cellStyle name="Accent3 17" xfId="16271"/>
    <cellStyle name="Accent3 17 2" xfId="16272"/>
    <cellStyle name="Accent3 17 3" xfId="16273"/>
    <cellStyle name="Accent3 17 4" xfId="16274"/>
    <cellStyle name="Accent3 17 5" xfId="16275"/>
    <cellStyle name="Accent3 17_BSD2" xfId="16276"/>
    <cellStyle name="Accent3 18" xfId="16277"/>
    <cellStyle name="Accent3 18 2" xfId="16278"/>
    <cellStyle name="Accent3 18 3" xfId="16279"/>
    <cellStyle name="Accent3 18 4" xfId="16280"/>
    <cellStyle name="Accent3 18 5" xfId="16281"/>
    <cellStyle name="Accent3 18_BSD2" xfId="16282"/>
    <cellStyle name="Accent3 19" xfId="16283"/>
    <cellStyle name="Accent3 19 2" xfId="16284"/>
    <cellStyle name="Accent3 19 3" xfId="16285"/>
    <cellStyle name="Accent3 19 4" xfId="16286"/>
    <cellStyle name="Accent3 19 5" xfId="16287"/>
    <cellStyle name="Accent3 19_BSD2" xfId="16288"/>
    <cellStyle name="Accent3 2" xfId="16289"/>
    <cellStyle name="Accent3 2 10" xfId="16290"/>
    <cellStyle name="Accent3 2 11" xfId="16291"/>
    <cellStyle name="Accent3 2 12" xfId="16292"/>
    <cellStyle name="Accent3 2 12 2" xfId="16293"/>
    <cellStyle name="Accent3 2 13" xfId="16294"/>
    <cellStyle name="Accent3 2 2" xfId="16295"/>
    <cellStyle name="Accent3 2 2 10" xfId="16296"/>
    <cellStyle name="Accent3 2 2 11" xfId="16297"/>
    <cellStyle name="Accent3 2 2 11 2" xfId="16298"/>
    <cellStyle name="Accent3 2 2 12" xfId="16299"/>
    <cellStyle name="Accent3 2 2 2" xfId="16300"/>
    <cellStyle name="Accent3 2 2 2 10" xfId="16301"/>
    <cellStyle name="Accent3 2 2 2 2" xfId="16302"/>
    <cellStyle name="Accent3 2 2 2 2 10" xfId="16303"/>
    <cellStyle name="Accent3 2 2 2 2 2" xfId="16304"/>
    <cellStyle name="Accent3 2 2 2 2 2 2" xfId="16305"/>
    <cellStyle name="Accent3 2 2 2 2 2 2 2" xfId="16306"/>
    <cellStyle name="Accent3 2 2 2 2 2 2 2 2" xfId="16307"/>
    <cellStyle name="Accent3 2 2 2 2 2 2 2 2 2" xfId="16308"/>
    <cellStyle name="Accent3 2 2 2 2 2 2 3" xfId="16309"/>
    <cellStyle name="Accent3 2 2 2 2 2 3" xfId="16310"/>
    <cellStyle name="Accent3 2 2 2 2 2 4" xfId="16311"/>
    <cellStyle name="Accent3 2 2 2 2 2 4 2" xfId="16312"/>
    <cellStyle name="Accent3 2 2 2 2 2 5" xfId="16313"/>
    <cellStyle name="Accent3 2 2 2 2 3" xfId="16314"/>
    <cellStyle name="Accent3 2 2 2 2 4" xfId="16315"/>
    <cellStyle name="Accent3 2 2 2 2 5" xfId="16316"/>
    <cellStyle name="Accent3 2 2 2 2 6" xfId="16317"/>
    <cellStyle name="Accent3 2 2 2 2 7" xfId="16318"/>
    <cellStyle name="Accent3 2 2 2 2 8" xfId="16319"/>
    <cellStyle name="Accent3 2 2 2 2 9" xfId="16320"/>
    <cellStyle name="Accent3 2 2 2 2 9 2" xfId="16321"/>
    <cellStyle name="Accent3 2 2 2 3" xfId="16322"/>
    <cellStyle name="Accent3 2 2 2 4" xfId="16323"/>
    <cellStyle name="Accent3 2 2 2 5" xfId="16324"/>
    <cellStyle name="Accent3 2 2 2 6" xfId="16325"/>
    <cellStyle name="Accent3 2 2 2 7" xfId="16326"/>
    <cellStyle name="Accent3 2 2 2 8" xfId="16327"/>
    <cellStyle name="Accent3 2 2 2 9" xfId="16328"/>
    <cellStyle name="Accent3 2 2 2 9 2" xfId="16329"/>
    <cellStyle name="Accent3 2 2 3" xfId="16330"/>
    <cellStyle name="Accent3 2 2 3 2" xfId="16331"/>
    <cellStyle name="Accent3 2 2 3 3" xfId="16332"/>
    <cellStyle name="Accent3 2 2 3 4" xfId="16333"/>
    <cellStyle name="Accent3 2 2 4" xfId="16334"/>
    <cellStyle name="Accent3 2 2 5" xfId="16335"/>
    <cellStyle name="Accent3 2 2 6" xfId="16336"/>
    <cellStyle name="Accent3 2 2 7" xfId="16337"/>
    <cellStyle name="Accent3 2 2 8" xfId="16338"/>
    <cellStyle name="Accent3 2 2 9" xfId="16339"/>
    <cellStyle name="Accent3 2 3" xfId="16340"/>
    <cellStyle name="Accent3 2 3 10" xfId="16341"/>
    <cellStyle name="Accent3 2 3 2" xfId="16342"/>
    <cellStyle name="Accent3 2 3 2 10" xfId="16343"/>
    <cellStyle name="Accent3 2 3 2 2" xfId="16344"/>
    <cellStyle name="Accent3 2 3 2 2 2" xfId="16345"/>
    <cellStyle name="Accent3 2 3 2 2 3" xfId="16346"/>
    <cellStyle name="Accent3 2 3 2 2 4" xfId="16347"/>
    <cellStyle name="Accent3 2 3 2 2 5" xfId="16348"/>
    <cellStyle name="Accent3 2 3 2 3" xfId="16349"/>
    <cellStyle name="Accent3 2 3 2 4" xfId="16350"/>
    <cellStyle name="Accent3 2 3 2 5" xfId="16351"/>
    <cellStyle name="Accent3 2 3 2 6" xfId="16352"/>
    <cellStyle name="Accent3 2 3 2 7" xfId="16353"/>
    <cellStyle name="Accent3 2 3 2 8" xfId="16354"/>
    <cellStyle name="Accent3 2 3 2 9" xfId="16355"/>
    <cellStyle name="Accent3 2 3 3" xfId="16356"/>
    <cellStyle name="Accent3 2 3 4" xfId="16357"/>
    <cellStyle name="Accent3 2 3 5" xfId="16358"/>
    <cellStyle name="Accent3 2 3 6" xfId="16359"/>
    <cellStyle name="Accent3 2 3 7" xfId="16360"/>
    <cellStyle name="Accent3 2 3 8" xfId="16361"/>
    <cellStyle name="Accent3 2 3 9" xfId="16362"/>
    <cellStyle name="Accent3 2 4" xfId="16363"/>
    <cellStyle name="Accent3 2 4 2" xfId="16364"/>
    <cellStyle name="Accent3 2 4 3" xfId="16365"/>
    <cellStyle name="Accent3 2 4 4" xfId="16366"/>
    <cellStyle name="Accent3 2 4_BSD2" xfId="16367"/>
    <cellStyle name="Accent3 2 5" xfId="16368"/>
    <cellStyle name="Accent3 2 5 2" xfId="16369"/>
    <cellStyle name="Accent3 2 5 3" xfId="16370"/>
    <cellStyle name="Accent3 2 5 4" xfId="16371"/>
    <cellStyle name="Accent3 2 6" xfId="16372"/>
    <cellStyle name="Accent3 2 7" xfId="16373"/>
    <cellStyle name="Accent3 2 8" xfId="16374"/>
    <cellStyle name="Accent3 2 8 2" xfId="16375"/>
    <cellStyle name="Accent3 2 8_BSD2" xfId="16376"/>
    <cellStyle name="Accent3 2 9" xfId="16377"/>
    <cellStyle name="Accent3 20" xfId="16378"/>
    <cellStyle name="Accent3 20 2" xfId="16379"/>
    <cellStyle name="Accent3 20_BSD2" xfId="16380"/>
    <cellStyle name="Accent3 21" xfId="16381"/>
    <cellStyle name="Accent3 21 2" xfId="16382"/>
    <cellStyle name="Accent3 21_BSD2" xfId="16383"/>
    <cellStyle name="Accent3 22" xfId="16384"/>
    <cellStyle name="Accent3 22 2" xfId="16385"/>
    <cellStyle name="Accent3 22_BSD2" xfId="16386"/>
    <cellStyle name="Accent3 23" xfId="16387"/>
    <cellStyle name="Accent3 23 2" xfId="16388"/>
    <cellStyle name="Accent3 23_BSD2" xfId="16389"/>
    <cellStyle name="Accent3 24" xfId="16390"/>
    <cellStyle name="Accent3 24 2" xfId="16391"/>
    <cellStyle name="Accent3 24_BSD2" xfId="16392"/>
    <cellStyle name="Accent3 25" xfId="16393"/>
    <cellStyle name="Accent3 25 2" xfId="16394"/>
    <cellStyle name="Accent3 25_BSD2" xfId="16395"/>
    <cellStyle name="Accent3 26" xfId="16396"/>
    <cellStyle name="Accent3 26 2" xfId="16397"/>
    <cellStyle name="Accent3 26_BSD2" xfId="16398"/>
    <cellStyle name="Accent3 27" xfId="16399"/>
    <cellStyle name="Accent3 27 2" xfId="16400"/>
    <cellStyle name="Accent3 27_BSD2" xfId="16401"/>
    <cellStyle name="Accent3 28" xfId="16402"/>
    <cellStyle name="Accent3 28 2" xfId="16403"/>
    <cellStyle name="Accent3 28_BSD2" xfId="16404"/>
    <cellStyle name="Accent3 29" xfId="16405"/>
    <cellStyle name="Accent3 29 2" xfId="16406"/>
    <cellStyle name="Accent3 29_BSD2" xfId="16407"/>
    <cellStyle name="Accent3 3" xfId="16408"/>
    <cellStyle name="Accent3 3 10" xfId="16409"/>
    <cellStyle name="Accent3 3 11" xfId="16410"/>
    <cellStyle name="Accent3 3 12" xfId="16411"/>
    <cellStyle name="Accent3 3 2" xfId="16412"/>
    <cellStyle name="Accent3 3 2 2" xfId="16413"/>
    <cellStyle name="Accent3 3 2 3" xfId="16414"/>
    <cellStyle name="Accent3 3 3" xfId="16415"/>
    <cellStyle name="Accent3 3 4" xfId="16416"/>
    <cellStyle name="Accent3 3 5" xfId="16417"/>
    <cellStyle name="Accent3 3 6" xfId="16418"/>
    <cellStyle name="Accent3 3 7" xfId="16419"/>
    <cellStyle name="Accent3 3 8" xfId="16420"/>
    <cellStyle name="Accent3 3 9" xfId="16421"/>
    <cellStyle name="Accent3 3_Annexure" xfId="16422"/>
    <cellStyle name="Accent3 30" xfId="16423"/>
    <cellStyle name="Accent3 30 2" xfId="16424"/>
    <cellStyle name="Accent3 30_BSD2" xfId="16425"/>
    <cellStyle name="Accent3 31" xfId="16426"/>
    <cellStyle name="Accent3 31 2" xfId="16427"/>
    <cellStyle name="Accent3 31_BSD2" xfId="16428"/>
    <cellStyle name="Accent3 32" xfId="16429"/>
    <cellStyle name="Accent3 32 2" xfId="16430"/>
    <cellStyle name="Accent3 32_BSD2" xfId="16431"/>
    <cellStyle name="Accent3 33" xfId="16432"/>
    <cellStyle name="Accent3 33 2" xfId="16433"/>
    <cellStyle name="Accent3 33_BSD2" xfId="16434"/>
    <cellStyle name="Accent3 34" xfId="16435"/>
    <cellStyle name="Accent3 34 2" xfId="16436"/>
    <cellStyle name="Accent3 34_BSD2" xfId="16437"/>
    <cellStyle name="Accent3 35" xfId="16438"/>
    <cellStyle name="Accent3 35 2" xfId="16439"/>
    <cellStyle name="Accent3 35_BSD2" xfId="16440"/>
    <cellStyle name="Accent3 36" xfId="16441"/>
    <cellStyle name="Accent3 36 2" xfId="16442"/>
    <cellStyle name="Accent3 36_BSD2" xfId="16443"/>
    <cellStyle name="Accent3 37" xfId="16444"/>
    <cellStyle name="Accent3 37 2" xfId="16445"/>
    <cellStyle name="Accent3 37_BSD2" xfId="16446"/>
    <cellStyle name="Accent3 38" xfId="16447"/>
    <cellStyle name="Accent3 38 2" xfId="16448"/>
    <cellStyle name="Accent3 38_BSD2" xfId="16449"/>
    <cellStyle name="Accent3 39" xfId="16450"/>
    <cellStyle name="Accent3 39 2" xfId="16451"/>
    <cellStyle name="Accent3 39_BSD2" xfId="16452"/>
    <cellStyle name="Accent3 4" xfId="16453"/>
    <cellStyle name="Accent3 4 10" xfId="16454"/>
    <cellStyle name="Accent3 4 11" xfId="16455"/>
    <cellStyle name="Accent3 4 12" xfId="16456"/>
    <cellStyle name="Accent3 4 2" xfId="16457"/>
    <cellStyle name="Accent3 4 3" xfId="16458"/>
    <cellStyle name="Accent3 4 4" xfId="16459"/>
    <cellStyle name="Accent3 4 5" xfId="16460"/>
    <cellStyle name="Accent3 4 6" xfId="16461"/>
    <cellStyle name="Accent3 4 7" xfId="16462"/>
    <cellStyle name="Accent3 4 8" xfId="16463"/>
    <cellStyle name="Accent3 4 9" xfId="16464"/>
    <cellStyle name="Accent3 4_Annexure" xfId="16465"/>
    <cellStyle name="Accent3 40" xfId="16466"/>
    <cellStyle name="Accent3 40 2" xfId="16467"/>
    <cellStyle name="Accent3 40_BSD2" xfId="16468"/>
    <cellStyle name="Accent3 41" xfId="16469"/>
    <cellStyle name="Accent3 41 2" xfId="16470"/>
    <cellStyle name="Accent3 41_BSD2" xfId="16471"/>
    <cellStyle name="Accent3 42" xfId="16472"/>
    <cellStyle name="Accent3 42 2" xfId="16473"/>
    <cellStyle name="Accent3 42_BSD2" xfId="16474"/>
    <cellStyle name="Accent3 43" xfId="16475"/>
    <cellStyle name="Accent3 43 2" xfId="16476"/>
    <cellStyle name="Accent3 43_BSD2" xfId="16477"/>
    <cellStyle name="Accent3 44" xfId="16478"/>
    <cellStyle name="Accent3 44 2" xfId="16479"/>
    <cellStyle name="Accent3 44_BSD2" xfId="16480"/>
    <cellStyle name="Accent3 45" xfId="16481"/>
    <cellStyle name="Accent3 45 2" xfId="16482"/>
    <cellStyle name="Accent3 45_BSD2" xfId="16483"/>
    <cellStyle name="Accent3 46" xfId="16484"/>
    <cellStyle name="Accent3 46 2" xfId="16485"/>
    <cellStyle name="Accent3 46_BSD2" xfId="16486"/>
    <cellStyle name="Accent3 47" xfId="16487"/>
    <cellStyle name="Accent3 47 2" xfId="16488"/>
    <cellStyle name="Accent3 47_BSD2" xfId="16489"/>
    <cellStyle name="Accent3 48" xfId="16490"/>
    <cellStyle name="Accent3 48 2" xfId="16491"/>
    <cellStyle name="Accent3 48_BSD2" xfId="16492"/>
    <cellStyle name="Accent3 49" xfId="16493"/>
    <cellStyle name="Accent3 49 2" xfId="16494"/>
    <cellStyle name="Accent3 49_BSD2" xfId="16495"/>
    <cellStyle name="Accent3 5" xfId="16496"/>
    <cellStyle name="Accent3 5 10" xfId="16497"/>
    <cellStyle name="Accent3 5 11" xfId="16498"/>
    <cellStyle name="Accent3 5 12" xfId="16499"/>
    <cellStyle name="Accent3 5 2" xfId="16500"/>
    <cellStyle name="Accent3 5 3" xfId="16501"/>
    <cellStyle name="Accent3 5 4" xfId="16502"/>
    <cellStyle name="Accent3 5 5" xfId="16503"/>
    <cellStyle name="Accent3 5 6" xfId="16504"/>
    <cellStyle name="Accent3 5 7" xfId="16505"/>
    <cellStyle name="Accent3 5 8" xfId="16506"/>
    <cellStyle name="Accent3 5 9" xfId="16507"/>
    <cellStyle name="Accent3 5_Annexure" xfId="16508"/>
    <cellStyle name="Accent3 50" xfId="16509"/>
    <cellStyle name="Accent3 50 2" xfId="16510"/>
    <cellStyle name="Accent3 50_BSD2" xfId="16511"/>
    <cellStyle name="Accent3 51" xfId="16512"/>
    <cellStyle name="Accent3 51 2" xfId="16513"/>
    <cellStyle name="Accent3 51_BSD2" xfId="16514"/>
    <cellStyle name="Accent3 52" xfId="16515"/>
    <cellStyle name="Accent3 52 2" xfId="16516"/>
    <cellStyle name="Accent3 52_BSD2" xfId="16517"/>
    <cellStyle name="Accent3 53" xfId="16518"/>
    <cellStyle name="Accent3 53 2" xfId="16519"/>
    <cellStyle name="Accent3 53_BSD2" xfId="16520"/>
    <cellStyle name="Accent3 54" xfId="16521"/>
    <cellStyle name="Accent3 54 2" xfId="16522"/>
    <cellStyle name="Accent3 54_BSD2" xfId="16523"/>
    <cellStyle name="Accent3 55" xfId="16524"/>
    <cellStyle name="Accent3 55 2" xfId="16525"/>
    <cellStyle name="Accent3 55_BSD2" xfId="16526"/>
    <cellStyle name="Accent3 56" xfId="16527"/>
    <cellStyle name="Accent3 56 2" xfId="16528"/>
    <cellStyle name="Accent3 56_BSD2" xfId="16529"/>
    <cellStyle name="Accent3 57" xfId="16530"/>
    <cellStyle name="Accent3 57 2" xfId="16531"/>
    <cellStyle name="Accent3 57_BSD2" xfId="16532"/>
    <cellStyle name="Accent3 58" xfId="16533"/>
    <cellStyle name="Accent3 58 2" xfId="16534"/>
    <cellStyle name="Accent3 58_BSD2" xfId="16535"/>
    <cellStyle name="Accent3 59" xfId="16536"/>
    <cellStyle name="Accent3 59 2" xfId="16537"/>
    <cellStyle name="Accent3 59_BSD2" xfId="16538"/>
    <cellStyle name="Accent3 6" xfId="16539"/>
    <cellStyle name="Accent3 6 10" xfId="16540"/>
    <cellStyle name="Accent3 6 11" xfId="16541"/>
    <cellStyle name="Accent3 6 12" xfId="16542"/>
    <cellStyle name="Accent3 6 2" xfId="16543"/>
    <cellStyle name="Accent3 6 3" xfId="16544"/>
    <cellStyle name="Accent3 6 4" xfId="16545"/>
    <cellStyle name="Accent3 6 5" xfId="16546"/>
    <cellStyle name="Accent3 6 6" xfId="16547"/>
    <cellStyle name="Accent3 6 7" xfId="16548"/>
    <cellStyle name="Accent3 6 8" xfId="16549"/>
    <cellStyle name="Accent3 6 9" xfId="16550"/>
    <cellStyle name="Accent3 6_Annexure" xfId="16551"/>
    <cellStyle name="Accent3 60" xfId="16552"/>
    <cellStyle name="Accent3 61" xfId="16553"/>
    <cellStyle name="Accent3 62" xfId="16554"/>
    <cellStyle name="Accent3 63" xfId="16555"/>
    <cellStyle name="Accent3 64" xfId="16556"/>
    <cellStyle name="Accent3 65" xfId="16557"/>
    <cellStyle name="Accent3 66" xfId="16558"/>
    <cellStyle name="Accent3 67" xfId="16559"/>
    <cellStyle name="Accent3 68" xfId="16560"/>
    <cellStyle name="Accent3 69" xfId="16561"/>
    <cellStyle name="Accent3 7" xfId="16562"/>
    <cellStyle name="Accent3 7 10" xfId="16563"/>
    <cellStyle name="Accent3 7 11" xfId="16564"/>
    <cellStyle name="Accent3 7 12" xfId="16565"/>
    <cellStyle name="Accent3 7 2" xfId="16566"/>
    <cellStyle name="Accent3 7 3" xfId="16567"/>
    <cellStyle name="Accent3 7 4" xfId="16568"/>
    <cellStyle name="Accent3 7 5" xfId="16569"/>
    <cellStyle name="Accent3 7 6" xfId="16570"/>
    <cellStyle name="Accent3 7 7" xfId="16571"/>
    <cellStyle name="Accent3 7 8" xfId="16572"/>
    <cellStyle name="Accent3 7 9" xfId="16573"/>
    <cellStyle name="Accent3 7_Annexure" xfId="16574"/>
    <cellStyle name="Accent3 70" xfId="16575"/>
    <cellStyle name="Accent3 71" xfId="16576"/>
    <cellStyle name="Accent3 72" xfId="16577"/>
    <cellStyle name="Accent3 73" xfId="16578"/>
    <cellStyle name="Accent3 74" xfId="16579"/>
    <cellStyle name="Accent3 75" xfId="16580"/>
    <cellStyle name="Accent3 76" xfId="16581"/>
    <cellStyle name="Accent3 77" xfId="16582"/>
    <cellStyle name="Accent3 78" xfId="16583"/>
    <cellStyle name="Accent3 79" xfId="16584"/>
    <cellStyle name="Accent3 8" xfId="16585"/>
    <cellStyle name="Accent3 8 10" xfId="16586"/>
    <cellStyle name="Accent3 8 11" xfId="16587"/>
    <cellStyle name="Accent3 8 12" xfId="16588"/>
    <cellStyle name="Accent3 8 2" xfId="16589"/>
    <cellStyle name="Accent3 8 3" xfId="16590"/>
    <cellStyle name="Accent3 8 4" xfId="16591"/>
    <cellStyle name="Accent3 8 5" xfId="16592"/>
    <cellStyle name="Accent3 8 6" xfId="16593"/>
    <cellStyle name="Accent3 8 7" xfId="16594"/>
    <cellStyle name="Accent3 8 8" xfId="16595"/>
    <cellStyle name="Accent3 8 9" xfId="16596"/>
    <cellStyle name="Accent3 8_BSD2" xfId="16597"/>
    <cellStyle name="Accent3 80" xfId="16598"/>
    <cellStyle name="Accent3 81" xfId="16599"/>
    <cellStyle name="Accent3 82" xfId="16600"/>
    <cellStyle name="Accent3 83" xfId="16601"/>
    <cellStyle name="Accent3 84" xfId="16602"/>
    <cellStyle name="Accent3 85" xfId="16603"/>
    <cellStyle name="Accent3 86" xfId="16604"/>
    <cellStyle name="Accent3 87" xfId="16605"/>
    <cellStyle name="Accent3 88" xfId="16606"/>
    <cellStyle name="Accent3 89" xfId="16607"/>
    <cellStyle name="Accent3 9" xfId="16608"/>
    <cellStyle name="Accent3 9 10" xfId="16609"/>
    <cellStyle name="Accent3 9 11" xfId="16610"/>
    <cellStyle name="Accent3 9 12" xfId="16611"/>
    <cellStyle name="Accent3 9 2" xfId="16612"/>
    <cellStyle name="Accent3 9 3" xfId="16613"/>
    <cellStyle name="Accent3 9 4" xfId="16614"/>
    <cellStyle name="Accent3 9 5" xfId="16615"/>
    <cellStyle name="Accent3 9 6" xfId="16616"/>
    <cellStyle name="Accent3 9 7" xfId="16617"/>
    <cellStyle name="Accent3 9 8" xfId="16618"/>
    <cellStyle name="Accent3 9 9" xfId="16619"/>
    <cellStyle name="Accent3 9_BSD2" xfId="16620"/>
    <cellStyle name="Accent3 90" xfId="16621"/>
    <cellStyle name="Accent3 91" xfId="16622"/>
    <cellStyle name="Accent3 92" xfId="16623"/>
    <cellStyle name="Accent3 93" xfId="16624"/>
    <cellStyle name="Accent4 - 20%" xfId="16625"/>
    <cellStyle name="Accent4 - 20% 10" xfId="16626"/>
    <cellStyle name="Accent4 - 20% 11" xfId="16627"/>
    <cellStyle name="Accent4 - 20% 12" xfId="16628"/>
    <cellStyle name="Accent4 - 20% 13" xfId="16629"/>
    <cellStyle name="Accent4 - 20% 14" xfId="16630"/>
    <cellStyle name="Accent4 - 20% 15" xfId="16631"/>
    <cellStyle name="Accent4 - 20% 16" xfId="16632"/>
    <cellStyle name="Accent4 - 20% 17" xfId="16633"/>
    <cellStyle name="Accent4 - 20% 18" xfId="16634"/>
    <cellStyle name="Accent4 - 20% 19" xfId="16635"/>
    <cellStyle name="Accent4 - 20% 2" xfId="16636"/>
    <cellStyle name="Accent4 - 20% 20" xfId="16637"/>
    <cellStyle name="Accent4 - 20% 21" xfId="16638"/>
    <cellStyle name="Accent4 - 20% 22" xfId="16639"/>
    <cellStyle name="Accent4 - 20% 23" xfId="16640"/>
    <cellStyle name="Accent4 - 20% 24" xfId="16641"/>
    <cellStyle name="Accent4 - 20% 25" xfId="16642"/>
    <cellStyle name="Accent4 - 20% 26" xfId="16643"/>
    <cellStyle name="Accent4 - 20% 27" xfId="16644"/>
    <cellStyle name="Accent4 - 20% 28" xfId="16645"/>
    <cellStyle name="Accent4 - 20% 29" xfId="16646"/>
    <cellStyle name="Accent4 - 20% 3" xfId="16647"/>
    <cellStyle name="Accent4 - 20% 30" xfId="16648"/>
    <cellStyle name="Accent4 - 20% 31" xfId="16649"/>
    <cellStyle name="Accent4 - 20% 32" xfId="16650"/>
    <cellStyle name="Accent4 - 20% 33" xfId="16651"/>
    <cellStyle name="Accent4 - 20% 34" xfId="16652"/>
    <cellStyle name="Accent4 - 20% 35" xfId="16653"/>
    <cellStyle name="Accent4 - 20% 36" xfId="16654"/>
    <cellStyle name="Accent4 - 20% 37" xfId="16655"/>
    <cellStyle name="Accent4 - 20% 4" xfId="16656"/>
    <cellStyle name="Accent4 - 20% 5" xfId="16657"/>
    <cellStyle name="Accent4 - 20% 6" xfId="16658"/>
    <cellStyle name="Accent4 - 20% 7" xfId="16659"/>
    <cellStyle name="Accent4 - 20% 8" xfId="16660"/>
    <cellStyle name="Accent4 - 20% 9" xfId="16661"/>
    <cellStyle name="Accent4 - 40%" xfId="16662"/>
    <cellStyle name="Accent4 - 40% 10" xfId="16663"/>
    <cellStyle name="Accent4 - 40% 11" xfId="16664"/>
    <cellStyle name="Accent4 - 40% 12" xfId="16665"/>
    <cellStyle name="Accent4 - 40% 13" xfId="16666"/>
    <cellStyle name="Accent4 - 40% 14" xfId="16667"/>
    <cellStyle name="Accent4 - 40% 15" xfId="16668"/>
    <cellStyle name="Accent4 - 40% 16" xfId="16669"/>
    <cellStyle name="Accent4 - 40% 17" xfId="16670"/>
    <cellStyle name="Accent4 - 40% 18" xfId="16671"/>
    <cellStyle name="Accent4 - 40% 19" xfId="16672"/>
    <cellStyle name="Accent4 - 40% 2" xfId="16673"/>
    <cellStyle name="Accent4 - 40% 20" xfId="16674"/>
    <cellStyle name="Accent4 - 40% 21" xfId="16675"/>
    <cellStyle name="Accent4 - 40% 22" xfId="16676"/>
    <cellStyle name="Accent4 - 40% 23" xfId="16677"/>
    <cellStyle name="Accent4 - 40% 24" xfId="16678"/>
    <cellStyle name="Accent4 - 40% 25" xfId="16679"/>
    <cellStyle name="Accent4 - 40% 26" xfId="16680"/>
    <cellStyle name="Accent4 - 40% 27" xfId="16681"/>
    <cellStyle name="Accent4 - 40% 28" xfId="16682"/>
    <cellStyle name="Accent4 - 40% 29" xfId="16683"/>
    <cellStyle name="Accent4 - 40% 3" xfId="16684"/>
    <cellStyle name="Accent4 - 40% 30" xfId="16685"/>
    <cellStyle name="Accent4 - 40% 31" xfId="16686"/>
    <cellStyle name="Accent4 - 40% 32" xfId="16687"/>
    <cellStyle name="Accent4 - 40% 33" xfId="16688"/>
    <cellStyle name="Accent4 - 40% 34" xfId="16689"/>
    <cellStyle name="Accent4 - 40% 35" xfId="16690"/>
    <cellStyle name="Accent4 - 40% 36" xfId="16691"/>
    <cellStyle name="Accent4 - 40% 37" xfId="16692"/>
    <cellStyle name="Accent4 - 40% 4" xfId="16693"/>
    <cellStyle name="Accent4 - 40% 5" xfId="16694"/>
    <cellStyle name="Accent4 - 40% 6" xfId="16695"/>
    <cellStyle name="Accent4 - 40% 7" xfId="16696"/>
    <cellStyle name="Accent4 - 40% 8" xfId="16697"/>
    <cellStyle name="Accent4 - 40% 9" xfId="16698"/>
    <cellStyle name="Accent4 - 60%" xfId="16699"/>
    <cellStyle name="Accent4 - 60% 10" xfId="16700"/>
    <cellStyle name="Accent4 - 60% 11" xfId="16701"/>
    <cellStyle name="Accent4 - 60% 12" xfId="16702"/>
    <cellStyle name="Accent4 - 60% 13" xfId="16703"/>
    <cellStyle name="Accent4 - 60% 14" xfId="16704"/>
    <cellStyle name="Accent4 - 60% 15" xfId="16705"/>
    <cellStyle name="Accent4 - 60% 16" xfId="16706"/>
    <cellStyle name="Accent4 - 60% 17" xfId="16707"/>
    <cellStyle name="Accent4 - 60% 18" xfId="16708"/>
    <cellStyle name="Accent4 - 60% 19" xfId="16709"/>
    <cellStyle name="Accent4 - 60% 2" xfId="16710"/>
    <cellStyle name="Accent4 - 60% 20" xfId="16711"/>
    <cellStyle name="Accent4 - 60% 21" xfId="16712"/>
    <cellStyle name="Accent4 - 60% 22" xfId="16713"/>
    <cellStyle name="Accent4 - 60% 23" xfId="16714"/>
    <cellStyle name="Accent4 - 60% 24" xfId="16715"/>
    <cellStyle name="Accent4 - 60% 25" xfId="16716"/>
    <cellStyle name="Accent4 - 60% 26" xfId="16717"/>
    <cellStyle name="Accent4 - 60% 27" xfId="16718"/>
    <cellStyle name="Accent4 - 60% 28" xfId="16719"/>
    <cellStyle name="Accent4 - 60% 29" xfId="16720"/>
    <cellStyle name="Accent4 - 60% 3" xfId="16721"/>
    <cellStyle name="Accent4 - 60% 30" xfId="16722"/>
    <cellStyle name="Accent4 - 60% 31" xfId="16723"/>
    <cellStyle name="Accent4 - 60% 32" xfId="16724"/>
    <cellStyle name="Accent4 - 60% 33" xfId="16725"/>
    <cellStyle name="Accent4 - 60% 34" xfId="16726"/>
    <cellStyle name="Accent4 - 60% 35" xfId="16727"/>
    <cellStyle name="Accent4 - 60% 36" xfId="16728"/>
    <cellStyle name="Accent4 - 60% 37" xfId="16729"/>
    <cellStyle name="Accent4 - 60% 4" xfId="16730"/>
    <cellStyle name="Accent4 - 60% 5" xfId="16731"/>
    <cellStyle name="Accent4 - 60% 6" xfId="16732"/>
    <cellStyle name="Accent4 - 60% 7" xfId="16733"/>
    <cellStyle name="Accent4 - 60% 8" xfId="16734"/>
    <cellStyle name="Accent4 - 60% 9" xfId="16735"/>
    <cellStyle name="Accent4 1" xfId="16736"/>
    <cellStyle name="Accent4 10" xfId="16737"/>
    <cellStyle name="Accent4 10 10" xfId="16738"/>
    <cellStyle name="Accent4 10 11" xfId="16739"/>
    <cellStyle name="Accent4 10 12" xfId="16740"/>
    <cellStyle name="Accent4 10 2" xfId="16741"/>
    <cellStyle name="Accent4 10 3" xfId="16742"/>
    <cellStyle name="Accent4 10 4" xfId="16743"/>
    <cellStyle name="Accent4 10 5" xfId="16744"/>
    <cellStyle name="Accent4 10 6" xfId="16745"/>
    <cellStyle name="Accent4 10 7" xfId="16746"/>
    <cellStyle name="Accent4 10 8" xfId="16747"/>
    <cellStyle name="Accent4 10 9" xfId="16748"/>
    <cellStyle name="Accent4 10_BSD2" xfId="16749"/>
    <cellStyle name="Accent4 11" xfId="16750"/>
    <cellStyle name="Accent4 11 10" xfId="16751"/>
    <cellStyle name="Accent4 11 11" xfId="16752"/>
    <cellStyle name="Accent4 11 12" xfId="16753"/>
    <cellStyle name="Accent4 11 2" xfId="16754"/>
    <cellStyle name="Accent4 11 3" xfId="16755"/>
    <cellStyle name="Accent4 11 4" xfId="16756"/>
    <cellStyle name="Accent4 11 5" xfId="16757"/>
    <cellStyle name="Accent4 11 6" xfId="16758"/>
    <cellStyle name="Accent4 11 7" xfId="16759"/>
    <cellStyle name="Accent4 11 8" xfId="16760"/>
    <cellStyle name="Accent4 11 9" xfId="16761"/>
    <cellStyle name="Accent4 11_BSD2" xfId="16762"/>
    <cellStyle name="Accent4 12" xfId="16763"/>
    <cellStyle name="Accent4 12 10" xfId="16764"/>
    <cellStyle name="Accent4 12 2" xfId="16765"/>
    <cellStyle name="Accent4 12 2 10" xfId="16766"/>
    <cellStyle name="Accent4 12 2 2" xfId="16767"/>
    <cellStyle name="Accent4 12 2 2 2" xfId="16768"/>
    <cellStyle name="Accent4 12 2 2 3" xfId="16769"/>
    <cellStyle name="Accent4 12 2 2 4" xfId="16770"/>
    <cellStyle name="Accent4 12 2 2 5" xfId="16771"/>
    <cellStyle name="Accent4 12 2 3" xfId="16772"/>
    <cellStyle name="Accent4 12 2 4" xfId="16773"/>
    <cellStyle name="Accent4 12 2 5" xfId="16774"/>
    <cellStyle name="Accent4 12 2 6" xfId="16775"/>
    <cellStyle name="Accent4 12 2 7" xfId="16776"/>
    <cellStyle name="Accent4 12 2 8" xfId="16777"/>
    <cellStyle name="Accent4 12 2 9" xfId="16778"/>
    <cellStyle name="Accent4 12 3" xfId="16779"/>
    <cellStyle name="Accent4 12 4" xfId="16780"/>
    <cellStyle name="Accent4 12 5" xfId="16781"/>
    <cellStyle name="Accent4 12 6" xfId="16782"/>
    <cellStyle name="Accent4 12 7" xfId="16783"/>
    <cellStyle name="Accent4 12 8" xfId="16784"/>
    <cellStyle name="Accent4 12 9" xfId="16785"/>
    <cellStyle name="Accent4 12_BSD2" xfId="16786"/>
    <cellStyle name="Accent4 13" xfId="16787"/>
    <cellStyle name="Accent4 13 10" xfId="16788"/>
    <cellStyle name="Accent4 13 2" xfId="16789"/>
    <cellStyle name="Accent4 13 3" xfId="16790"/>
    <cellStyle name="Accent4 13 4" xfId="16791"/>
    <cellStyle name="Accent4 13 5" xfId="16792"/>
    <cellStyle name="Accent4 13 6" xfId="16793"/>
    <cellStyle name="Accent4 13 7" xfId="16794"/>
    <cellStyle name="Accent4 13 8" xfId="16795"/>
    <cellStyle name="Accent4 13 9" xfId="16796"/>
    <cellStyle name="Accent4 13_BSD2" xfId="16797"/>
    <cellStyle name="Accent4 14" xfId="16798"/>
    <cellStyle name="Accent4 14 2" xfId="16799"/>
    <cellStyle name="Accent4 14 3" xfId="16800"/>
    <cellStyle name="Accent4 14 4" xfId="16801"/>
    <cellStyle name="Accent4 14 5" xfId="16802"/>
    <cellStyle name="Accent4 14_BSD2" xfId="16803"/>
    <cellStyle name="Accent4 15" xfId="16804"/>
    <cellStyle name="Accent4 15 2" xfId="16805"/>
    <cellStyle name="Accent4 15 3" xfId="16806"/>
    <cellStyle name="Accent4 15 4" xfId="16807"/>
    <cellStyle name="Accent4 15 5" xfId="16808"/>
    <cellStyle name="Accent4 15_BSD2" xfId="16809"/>
    <cellStyle name="Accent4 16" xfId="16810"/>
    <cellStyle name="Accent4 16 2" xfId="16811"/>
    <cellStyle name="Accent4 16 3" xfId="16812"/>
    <cellStyle name="Accent4 16 4" xfId="16813"/>
    <cellStyle name="Accent4 16 5" xfId="16814"/>
    <cellStyle name="Accent4 16_BSD2" xfId="16815"/>
    <cellStyle name="Accent4 17" xfId="16816"/>
    <cellStyle name="Accent4 17 2" xfId="16817"/>
    <cellStyle name="Accent4 17 3" xfId="16818"/>
    <cellStyle name="Accent4 17 4" xfId="16819"/>
    <cellStyle name="Accent4 17 5" xfId="16820"/>
    <cellStyle name="Accent4 17_BSD2" xfId="16821"/>
    <cellStyle name="Accent4 18" xfId="16822"/>
    <cellStyle name="Accent4 18 2" xfId="16823"/>
    <cellStyle name="Accent4 18 3" xfId="16824"/>
    <cellStyle name="Accent4 18 4" xfId="16825"/>
    <cellStyle name="Accent4 18 5" xfId="16826"/>
    <cellStyle name="Accent4 18_BSD2" xfId="16827"/>
    <cellStyle name="Accent4 19" xfId="16828"/>
    <cellStyle name="Accent4 19 2" xfId="16829"/>
    <cellStyle name="Accent4 19 3" xfId="16830"/>
    <cellStyle name="Accent4 19 4" xfId="16831"/>
    <cellStyle name="Accent4 19 5" xfId="16832"/>
    <cellStyle name="Accent4 19_BSD2" xfId="16833"/>
    <cellStyle name="Accent4 2" xfId="16834"/>
    <cellStyle name="Accent4 2 10" xfId="16835"/>
    <cellStyle name="Accent4 2 11" xfId="16836"/>
    <cellStyle name="Accent4 2 12" xfId="16837"/>
    <cellStyle name="Accent4 2 12 2" xfId="16838"/>
    <cellStyle name="Accent4 2 13" xfId="16839"/>
    <cellStyle name="Accent4 2 2" xfId="16840"/>
    <cellStyle name="Accent4 2 2 10" xfId="16841"/>
    <cellStyle name="Accent4 2 2 11" xfId="16842"/>
    <cellStyle name="Accent4 2 2 11 2" xfId="16843"/>
    <cellStyle name="Accent4 2 2 12" xfId="16844"/>
    <cellStyle name="Accent4 2 2 2" xfId="16845"/>
    <cellStyle name="Accent4 2 2 2 10" xfId="16846"/>
    <cellStyle name="Accent4 2 2 2 2" xfId="16847"/>
    <cellStyle name="Accent4 2 2 2 2 10" xfId="16848"/>
    <cellStyle name="Accent4 2 2 2 2 2" xfId="16849"/>
    <cellStyle name="Accent4 2 2 2 2 2 2" xfId="16850"/>
    <cellStyle name="Accent4 2 2 2 2 2 2 2" xfId="16851"/>
    <cellStyle name="Accent4 2 2 2 2 2 2 2 2" xfId="16852"/>
    <cellStyle name="Accent4 2 2 2 2 2 2 2 2 2" xfId="16853"/>
    <cellStyle name="Accent4 2 2 2 2 2 2 3" xfId="16854"/>
    <cellStyle name="Accent4 2 2 2 2 2 3" xfId="16855"/>
    <cellStyle name="Accent4 2 2 2 2 2 4" xfId="16856"/>
    <cellStyle name="Accent4 2 2 2 2 2 4 2" xfId="16857"/>
    <cellStyle name="Accent4 2 2 2 2 2 5" xfId="16858"/>
    <cellStyle name="Accent4 2 2 2 2 3" xfId="16859"/>
    <cellStyle name="Accent4 2 2 2 2 4" xfId="16860"/>
    <cellStyle name="Accent4 2 2 2 2 5" xfId="16861"/>
    <cellStyle name="Accent4 2 2 2 2 6" xfId="16862"/>
    <cellStyle name="Accent4 2 2 2 2 7" xfId="16863"/>
    <cellStyle name="Accent4 2 2 2 2 8" xfId="16864"/>
    <cellStyle name="Accent4 2 2 2 2 9" xfId="16865"/>
    <cellStyle name="Accent4 2 2 2 2 9 2" xfId="16866"/>
    <cellStyle name="Accent4 2 2 2 3" xfId="16867"/>
    <cellStyle name="Accent4 2 2 2 4" xfId="16868"/>
    <cellStyle name="Accent4 2 2 2 5" xfId="16869"/>
    <cellStyle name="Accent4 2 2 2 6" xfId="16870"/>
    <cellStyle name="Accent4 2 2 2 7" xfId="16871"/>
    <cellStyle name="Accent4 2 2 2 8" xfId="16872"/>
    <cellStyle name="Accent4 2 2 2 9" xfId="16873"/>
    <cellStyle name="Accent4 2 2 2 9 2" xfId="16874"/>
    <cellStyle name="Accent4 2 2 3" xfId="16875"/>
    <cellStyle name="Accent4 2 2 3 2" xfId="16876"/>
    <cellStyle name="Accent4 2 2 3 3" xfId="16877"/>
    <cellStyle name="Accent4 2 2 3 4" xfId="16878"/>
    <cellStyle name="Accent4 2 2 4" xfId="16879"/>
    <cellStyle name="Accent4 2 2 5" xfId="16880"/>
    <cellStyle name="Accent4 2 2 6" xfId="16881"/>
    <cellStyle name="Accent4 2 2 7" xfId="16882"/>
    <cellStyle name="Accent4 2 2 8" xfId="16883"/>
    <cellStyle name="Accent4 2 2 9" xfId="16884"/>
    <cellStyle name="Accent4 2 3" xfId="16885"/>
    <cellStyle name="Accent4 2 3 10" xfId="16886"/>
    <cellStyle name="Accent4 2 3 2" xfId="16887"/>
    <cellStyle name="Accent4 2 3 2 10" xfId="16888"/>
    <cellStyle name="Accent4 2 3 2 2" xfId="16889"/>
    <cellStyle name="Accent4 2 3 2 2 2" xfId="16890"/>
    <cellStyle name="Accent4 2 3 2 2 3" xfId="16891"/>
    <cellStyle name="Accent4 2 3 2 2 4" xfId="16892"/>
    <cellStyle name="Accent4 2 3 2 2 5" xfId="16893"/>
    <cellStyle name="Accent4 2 3 2 3" xfId="16894"/>
    <cellStyle name="Accent4 2 3 2 4" xfId="16895"/>
    <cellStyle name="Accent4 2 3 2 5" xfId="16896"/>
    <cellStyle name="Accent4 2 3 2 6" xfId="16897"/>
    <cellStyle name="Accent4 2 3 2 7" xfId="16898"/>
    <cellStyle name="Accent4 2 3 2 8" xfId="16899"/>
    <cellStyle name="Accent4 2 3 2 9" xfId="16900"/>
    <cellStyle name="Accent4 2 3 3" xfId="16901"/>
    <cellStyle name="Accent4 2 3 4" xfId="16902"/>
    <cellStyle name="Accent4 2 3 5" xfId="16903"/>
    <cellStyle name="Accent4 2 3 6" xfId="16904"/>
    <cellStyle name="Accent4 2 3 7" xfId="16905"/>
    <cellStyle name="Accent4 2 3 8" xfId="16906"/>
    <cellStyle name="Accent4 2 3 9" xfId="16907"/>
    <cellStyle name="Accent4 2 4" xfId="16908"/>
    <cellStyle name="Accent4 2 4 2" xfId="16909"/>
    <cellStyle name="Accent4 2 4 3" xfId="16910"/>
    <cellStyle name="Accent4 2 4 4" xfId="16911"/>
    <cellStyle name="Accent4 2 4_BSD2" xfId="16912"/>
    <cellStyle name="Accent4 2 5" xfId="16913"/>
    <cellStyle name="Accent4 2 5 2" xfId="16914"/>
    <cellStyle name="Accent4 2 5 3" xfId="16915"/>
    <cellStyle name="Accent4 2 5 4" xfId="16916"/>
    <cellStyle name="Accent4 2 6" xfId="16917"/>
    <cellStyle name="Accent4 2 7" xfId="16918"/>
    <cellStyle name="Accent4 2 8" xfId="16919"/>
    <cellStyle name="Accent4 2 8 2" xfId="16920"/>
    <cellStyle name="Accent4 2 8_BSD2" xfId="16921"/>
    <cellStyle name="Accent4 2 9" xfId="16922"/>
    <cellStyle name="Accent4 20" xfId="16923"/>
    <cellStyle name="Accent4 20 2" xfId="16924"/>
    <cellStyle name="Accent4 20_BSD2" xfId="16925"/>
    <cellStyle name="Accent4 21" xfId="16926"/>
    <cellStyle name="Accent4 21 2" xfId="16927"/>
    <cellStyle name="Accent4 21_BSD2" xfId="16928"/>
    <cellStyle name="Accent4 22" xfId="16929"/>
    <cellStyle name="Accent4 22 2" xfId="16930"/>
    <cellStyle name="Accent4 22_BSD2" xfId="16931"/>
    <cellStyle name="Accent4 23" xfId="16932"/>
    <cellStyle name="Accent4 23 2" xfId="16933"/>
    <cellStyle name="Accent4 23_BSD2" xfId="16934"/>
    <cellStyle name="Accent4 24" xfId="16935"/>
    <cellStyle name="Accent4 24 2" xfId="16936"/>
    <cellStyle name="Accent4 24_BSD2" xfId="16937"/>
    <cellStyle name="Accent4 25" xfId="16938"/>
    <cellStyle name="Accent4 25 2" xfId="16939"/>
    <cellStyle name="Accent4 25_BSD2" xfId="16940"/>
    <cellStyle name="Accent4 26" xfId="16941"/>
    <cellStyle name="Accent4 26 2" xfId="16942"/>
    <cellStyle name="Accent4 26_BSD2" xfId="16943"/>
    <cellStyle name="Accent4 27" xfId="16944"/>
    <cellStyle name="Accent4 27 2" xfId="16945"/>
    <cellStyle name="Accent4 27_BSD2" xfId="16946"/>
    <cellStyle name="Accent4 28" xfId="16947"/>
    <cellStyle name="Accent4 28 2" xfId="16948"/>
    <cellStyle name="Accent4 28_BSD2" xfId="16949"/>
    <cellStyle name="Accent4 29" xfId="16950"/>
    <cellStyle name="Accent4 29 2" xfId="16951"/>
    <cellStyle name="Accent4 29_BSD2" xfId="16952"/>
    <cellStyle name="Accent4 3" xfId="16953"/>
    <cellStyle name="Accent4 3 10" xfId="16954"/>
    <cellStyle name="Accent4 3 11" xfId="16955"/>
    <cellStyle name="Accent4 3 12" xfId="16956"/>
    <cellStyle name="Accent4 3 2" xfId="16957"/>
    <cellStyle name="Accent4 3 2 2" xfId="16958"/>
    <cellStyle name="Accent4 3 2 3" xfId="16959"/>
    <cellStyle name="Accent4 3 3" xfId="16960"/>
    <cellStyle name="Accent4 3 4" xfId="16961"/>
    <cellStyle name="Accent4 3 5" xfId="16962"/>
    <cellStyle name="Accent4 3 6" xfId="16963"/>
    <cellStyle name="Accent4 3 7" xfId="16964"/>
    <cellStyle name="Accent4 3 8" xfId="16965"/>
    <cellStyle name="Accent4 3 9" xfId="16966"/>
    <cellStyle name="Accent4 3_Annexure" xfId="16967"/>
    <cellStyle name="Accent4 30" xfId="16968"/>
    <cellStyle name="Accent4 30 2" xfId="16969"/>
    <cellStyle name="Accent4 30_BSD2" xfId="16970"/>
    <cellStyle name="Accent4 31" xfId="16971"/>
    <cellStyle name="Accent4 31 2" xfId="16972"/>
    <cellStyle name="Accent4 31_BSD2" xfId="16973"/>
    <cellStyle name="Accent4 32" xfId="16974"/>
    <cellStyle name="Accent4 32 2" xfId="16975"/>
    <cellStyle name="Accent4 32_BSD2" xfId="16976"/>
    <cellStyle name="Accent4 33" xfId="16977"/>
    <cellStyle name="Accent4 33 2" xfId="16978"/>
    <cellStyle name="Accent4 33_BSD2" xfId="16979"/>
    <cellStyle name="Accent4 34" xfId="16980"/>
    <cellStyle name="Accent4 34 2" xfId="16981"/>
    <cellStyle name="Accent4 34_BSD2" xfId="16982"/>
    <cellStyle name="Accent4 35" xfId="16983"/>
    <cellStyle name="Accent4 35 2" xfId="16984"/>
    <cellStyle name="Accent4 35_BSD2" xfId="16985"/>
    <cellStyle name="Accent4 36" xfId="16986"/>
    <cellStyle name="Accent4 36 2" xfId="16987"/>
    <cellStyle name="Accent4 36_BSD2" xfId="16988"/>
    <cellStyle name="Accent4 37" xfId="16989"/>
    <cellStyle name="Accent4 37 2" xfId="16990"/>
    <cellStyle name="Accent4 37_BSD2" xfId="16991"/>
    <cellStyle name="Accent4 38" xfId="16992"/>
    <cellStyle name="Accent4 38 2" xfId="16993"/>
    <cellStyle name="Accent4 38_BSD2" xfId="16994"/>
    <cellStyle name="Accent4 39" xfId="16995"/>
    <cellStyle name="Accent4 39 2" xfId="16996"/>
    <cellStyle name="Accent4 39_BSD2" xfId="16997"/>
    <cellStyle name="Accent4 4" xfId="16998"/>
    <cellStyle name="Accent4 4 10" xfId="16999"/>
    <cellStyle name="Accent4 4 11" xfId="17000"/>
    <cellStyle name="Accent4 4 12" xfId="17001"/>
    <cellStyle name="Accent4 4 2" xfId="17002"/>
    <cellStyle name="Accent4 4 3" xfId="17003"/>
    <cellStyle name="Accent4 4 4" xfId="17004"/>
    <cellStyle name="Accent4 4 5" xfId="17005"/>
    <cellStyle name="Accent4 4 6" xfId="17006"/>
    <cellStyle name="Accent4 4 7" xfId="17007"/>
    <cellStyle name="Accent4 4 8" xfId="17008"/>
    <cellStyle name="Accent4 4 9" xfId="17009"/>
    <cellStyle name="Accent4 4_Annexure" xfId="17010"/>
    <cellStyle name="Accent4 40" xfId="17011"/>
    <cellStyle name="Accent4 40 2" xfId="17012"/>
    <cellStyle name="Accent4 40_BSD2" xfId="17013"/>
    <cellStyle name="Accent4 41" xfId="17014"/>
    <cellStyle name="Accent4 41 2" xfId="17015"/>
    <cellStyle name="Accent4 41_BSD2" xfId="17016"/>
    <cellStyle name="Accent4 42" xfId="17017"/>
    <cellStyle name="Accent4 42 2" xfId="17018"/>
    <cellStyle name="Accent4 42_BSD2" xfId="17019"/>
    <cellStyle name="Accent4 43" xfId="17020"/>
    <cellStyle name="Accent4 43 2" xfId="17021"/>
    <cellStyle name="Accent4 43_BSD2" xfId="17022"/>
    <cellStyle name="Accent4 44" xfId="17023"/>
    <cellStyle name="Accent4 44 2" xfId="17024"/>
    <cellStyle name="Accent4 44_BSD2" xfId="17025"/>
    <cellStyle name="Accent4 45" xfId="17026"/>
    <cellStyle name="Accent4 45 2" xfId="17027"/>
    <cellStyle name="Accent4 45_BSD2" xfId="17028"/>
    <cellStyle name="Accent4 46" xfId="17029"/>
    <cellStyle name="Accent4 46 2" xfId="17030"/>
    <cellStyle name="Accent4 46_BSD2" xfId="17031"/>
    <cellStyle name="Accent4 47" xfId="17032"/>
    <cellStyle name="Accent4 47 2" xfId="17033"/>
    <cellStyle name="Accent4 47_BSD2" xfId="17034"/>
    <cellStyle name="Accent4 48" xfId="17035"/>
    <cellStyle name="Accent4 48 2" xfId="17036"/>
    <cellStyle name="Accent4 48_BSD2" xfId="17037"/>
    <cellStyle name="Accent4 49" xfId="17038"/>
    <cellStyle name="Accent4 49 2" xfId="17039"/>
    <cellStyle name="Accent4 49_BSD2" xfId="17040"/>
    <cellStyle name="Accent4 5" xfId="17041"/>
    <cellStyle name="Accent4 5 10" xfId="17042"/>
    <cellStyle name="Accent4 5 11" xfId="17043"/>
    <cellStyle name="Accent4 5 12" xfId="17044"/>
    <cellStyle name="Accent4 5 2" xfId="17045"/>
    <cellStyle name="Accent4 5 3" xfId="17046"/>
    <cellStyle name="Accent4 5 4" xfId="17047"/>
    <cellStyle name="Accent4 5 5" xfId="17048"/>
    <cellStyle name="Accent4 5 6" xfId="17049"/>
    <cellStyle name="Accent4 5 7" xfId="17050"/>
    <cellStyle name="Accent4 5 8" xfId="17051"/>
    <cellStyle name="Accent4 5 9" xfId="17052"/>
    <cellStyle name="Accent4 5_Annexure" xfId="17053"/>
    <cellStyle name="Accent4 50" xfId="17054"/>
    <cellStyle name="Accent4 50 2" xfId="17055"/>
    <cellStyle name="Accent4 50_BSD2" xfId="17056"/>
    <cellStyle name="Accent4 51" xfId="17057"/>
    <cellStyle name="Accent4 51 2" xfId="17058"/>
    <cellStyle name="Accent4 51_BSD2" xfId="17059"/>
    <cellStyle name="Accent4 52" xfId="17060"/>
    <cellStyle name="Accent4 52 2" xfId="17061"/>
    <cellStyle name="Accent4 52_BSD2" xfId="17062"/>
    <cellStyle name="Accent4 53" xfId="17063"/>
    <cellStyle name="Accent4 53 2" xfId="17064"/>
    <cellStyle name="Accent4 53_BSD2" xfId="17065"/>
    <cellStyle name="Accent4 54" xfId="17066"/>
    <cellStyle name="Accent4 54 2" xfId="17067"/>
    <cellStyle name="Accent4 54_BSD2" xfId="17068"/>
    <cellStyle name="Accent4 55" xfId="17069"/>
    <cellStyle name="Accent4 55 2" xfId="17070"/>
    <cellStyle name="Accent4 55_BSD2" xfId="17071"/>
    <cellStyle name="Accent4 56" xfId="17072"/>
    <cellStyle name="Accent4 56 2" xfId="17073"/>
    <cellStyle name="Accent4 56_BSD2" xfId="17074"/>
    <cellStyle name="Accent4 57" xfId="17075"/>
    <cellStyle name="Accent4 57 2" xfId="17076"/>
    <cellStyle name="Accent4 57_BSD2" xfId="17077"/>
    <cellStyle name="Accent4 58" xfId="17078"/>
    <cellStyle name="Accent4 58 2" xfId="17079"/>
    <cellStyle name="Accent4 58_BSD2" xfId="17080"/>
    <cellStyle name="Accent4 59" xfId="17081"/>
    <cellStyle name="Accent4 59 2" xfId="17082"/>
    <cellStyle name="Accent4 59_BSD2" xfId="17083"/>
    <cellStyle name="Accent4 6" xfId="17084"/>
    <cellStyle name="Accent4 6 10" xfId="17085"/>
    <cellStyle name="Accent4 6 11" xfId="17086"/>
    <cellStyle name="Accent4 6 12" xfId="17087"/>
    <cellStyle name="Accent4 6 2" xfId="17088"/>
    <cellStyle name="Accent4 6 3" xfId="17089"/>
    <cellStyle name="Accent4 6 4" xfId="17090"/>
    <cellStyle name="Accent4 6 5" xfId="17091"/>
    <cellStyle name="Accent4 6 6" xfId="17092"/>
    <cellStyle name="Accent4 6 7" xfId="17093"/>
    <cellStyle name="Accent4 6 8" xfId="17094"/>
    <cellStyle name="Accent4 6 9" xfId="17095"/>
    <cellStyle name="Accent4 6_Annexure" xfId="17096"/>
    <cellStyle name="Accent4 60" xfId="17097"/>
    <cellStyle name="Accent4 61" xfId="17098"/>
    <cellStyle name="Accent4 62" xfId="17099"/>
    <cellStyle name="Accent4 63" xfId="17100"/>
    <cellStyle name="Accent4 64" xfId="17101"/>
    <cellStyle name="Accent4 65" xfId="17102"/>
    <cellStyle name="Accent4 66" xfId="17103"/>
    <cellStyle name="Accent4 67" xfId="17104"/>
    <cellStyle name="Accent4 68" xfId="17105"/>
    <cellStyle name="Accent4 69" xfId="17106"/>
    <cellStyle name="Accent4 7" xfId="17107"/>
    <cellStyle name="Accent4 7 10" xfId="17108"/>
    <cellStyle name="Accent4 7 11" xfId="17109"/>
    <cellStyle name="Accent4 7 12" xfId="17110"/>
    <cellStyle name="Accent4 7 2" xfId="17111"/>
    <cellStyle name="Accent4 7 3" xfId="17112"/>
    <cellStyle name="Accent4 7 4" xfId="17113"/>
    <cellStyle name="Accent4 7 5" xfId="17114"/>
    <cellStyle name="Accent4 7 6" xfId="17115"/>
    <cellStyle name="Accent4 7 7" xfId="17116"/>
    <cellStyle name="Accent4 7 8" xfId="17117"/>
    <cellStyle name="Accent4 7 9" xfId="17118"/>
    <cellStyle name="Accent4 7_Annexure" xfId="17119"/>
    <cellStyle name="Accent4 70" xfId="17120"/>
    <cellStyle name="Accent4 71" xfId="17121"/>
    <cellStyle name="Accent4 72" xfId="17122"/>
    <cellStyle name="Accent4 73" xfId="17123"/>
    <cellStyle name="Accent4 74" xfId="17124"/>
    <cellStyle name="Accent4 75" xfId="17125"/>
    <cellStyle name="Accent4 76" xfId="17126"/>
    <cellStyle name="Accent4 77" xfId="17127"/>
    <cellStyle name="Accent4 78" xfId="17128"/>
    <cellStyle name="Accent4 79" xfId="17129"/>
    <cellStyle name="Accent4 8" xfId="17130"/>
    <cellStyle name="Accent4 8 10" xfId="17131"/>
    <cellStyle name="Accent4 8 11" xfId="17132"/>
    <cellStyle name="Accent4 8 12" xfId="17133"/>
    <cellStyle name="Accent4 8 2" xfId="17134"/>
    <cellStyle name="Accent4 8 3" xfId="17135"/>
    <cellStyle name="Accent4 8 4" xfId="17136"/>
    <cellStyle name="Accent4 8 5" xfId="17137"/>
    <cellStyle name="Accent4 8 6" xfId="17138"/>
    <cellStyle name="Accent4 8 7" xfId="17139"/>
    <cellStyle name="Accent4 8 8" xfId="17140"/>
    <cellStyle name="Accent4 8 9" xfId="17141"/>
    <cellStyle name="Accent4 8_BSD2" xfId="17142"/>
    <cellStyle name="Accent4 80" xfId="17143"/>
    <cellStyle name="Accent4 81" xfId="17144"/>
    <cellStyle name="Accent4 82" xfId="17145"/>
    <cellStyle name="Accent4 83" xfId="17146"/>
    <cellStyle name="Accent4 84" xfId="17147"/>
    <cellStyle name="Accent4 85" xfId="17148"/>
    <cellStyle name="Accent4 86" xfId="17149"/>
    <cellStyle name="Accent4 87" xfId="17150"/>
    <cellStyle name="Accent4 88" xfId="17151"/>
    <cellStyle name="Accent4 89" xfId="17152"/>
    <cellStyle name="Accent4 9" xfId="17153"/>
    <cellStyle name="Accent4 9 10" xfId="17154"/>
    <cellStyle name="Accent4 9 11" xfId="17155"/>
    <cellStyle name="Accent4 9 12" xfId="17156"/>
    <cellStyle name="Accent4 9 2" xfId="17157"/>
    <cellStyle name="Accent4 9 3" xfId="17158"/>
    <cellStyle name="Accent4 9 4" xfId="17159"/>
    <cellStyle name="Accent4 9 5" xfId="17160"/>
    <cellStyle name="Accent4 9 6" xfId="17161"/>
    <cellStyle name="Accent4 9 7" xfId="17162"/>
    <cellStyle name="Accent4 9 8" xfId="17163"/>
    <cellStyle name="Accent4 9 9" xfId="17164"/>
    <cellStyle name="Accent4 9_BSD2" xfId="17165"/>
    <cellStyle name="Accent4 90" xfId="17166"/>
    <cellStyle name="Accent4 91" xfId="17167"/>
    <cellStyle name="Accent4 92" xfId="17168"/>
    <cellStyle name="Accent4 93" xfId="17169"/>
    <cellStyle name="Accent5 - 20%" xfId="17170"/>
    <cellStyle name="Accent5 - 20% 10" xfId="17171"/>
    <cellStyle name="Accent5 - 20% 11" xfId="17172"/>
    <cellStyle name="Accent5 - 20% 12" xfId="17173"/>
    <cellStyle name="Accent5 - 20% 13" xfId="17174"/>
    <cellStyle name="Accent5 - 20% 14" xfId="17175"/>
    <cellStyle name="Accent5 - 20% 15" xfId="17176"/>
    <cellStyle name="Accent5 - 20% 16" xfId="17177"/>
    <cellStyle name="Accent5 - 20% 17" xfId="17178"/>
    <cellStyle name="Accent5 - 20% 18" xfId="17179"/>
    <cellStyle name="Accent5 - 20% 19" xfId="17180"/>
    <cellStyle name="Accent5 - 20% 2" xfId="17181"/>
    <cellStyle name="Accent5 - 20% 20" xfId="17182"/>
    <cellStyle name="Accent5 - 20% 21" xfId="17183"/>
    <cellStyle name="Accent5 - 20% 22" xfId="17184"/>
    <cellStyle name="Accent5 - 20% 23" xfId="17185"/>
    <cellStyle name="Accent5 - 20% 24" xfId="17186"/>
    <cellStyle name="Accent5 - 20% 25" xfId="17187"/>
    <cellStyle name="Accent5 - 20% 26" xfId="17188"/>
    <cellStyle name="Accent5 - 20% 27" xfId="17189"/>
    <cellStyle name="Accent5 - 20% 28" xfId="17190"/>
    <cellStyle name="Accent5 - 20% 29" xfId="17191"/>
    <cellStyle name="Accent5 - 20% 3" xfId="17192"/>
    <cellStyle name="Accent5 - 20% 30" xfId="17193"/>
    <cellStyle name="Accent5 - 20% 31" xfId="17194"/>
    <cellStyle name="Accent5 - 20% 32" xfId="17195"/>
    <cellStyle name="Accent5 - 20% 33" xfId="17196"/>
    <cellStyle name="Accent5 - 20% 34" xfId="17197"/>
    <cellStyle name="Accent5 - 20% 35" xfId="17198"/>
    <cellStyle name="Accent5 - 20% 36" xfId="17199"/>
    <cellStyle name="Accent5 - 20% 37" xfId="17200"/>
    <cellStyle name="Accent5 - 20% 4" xfId="17201"/>
    <cellStyle name="Accent5 - 20% 5" xfId="17202"/>
    <cellStyle name="Accent5 - 20% 6" xfId="17203"/>
    <cellStyle name="Accent5 - 20% 7" xfId="17204"/>
    <cellStyle name="Accent5 - 20% 8" xfId="17205"/>
    <cellStyle name="Accent5 - 20% 9" xfId="17206"/>
    <cellStyle name="Accent5 - 40%" xfId="17207"/>
    <cellStyle name="Accent5 - 40% 10" xfId="17208"/>
    <cellStyle name="Accent5 - 40% 11" xfId="17209"/>
    <cellStyle name="Accent5 - 40% 12" xfId="17210"/>
    <cellStyle name="Accent5 - 40% 13" xfId="17211"/>
    <cellStyle name="Accent5 - 40% 14" xfId="17212"/>
    <cellStyle name="Accent5 - 40% 15" xfId="17213"/>
    <cellStyle name="Accent5 - 40% 16" xfId="17214"/>
    <cellStyle name="Accent5 - 40% 17" xfId="17215"/>
    <cellStyle name="Accent5 - 40% 18" xfId="17216"/>
    <cellStyle name="Accent5 - 40% 19" xfId="17217"/>
    <cellStyle name="Accent5 - 40% 2" xfId="17218"/>
    <cellStyle name="Accent5 - 40% 20" xfId="17219"/>
    <cellStyle name="Accent5 - 40% 21" xfId="17220"/>
    <cellStyle name="Accent5 - 40% 22" xfId="17221"/>
    <cellStyle name="Accent5 - 40% 23" xfId="17222"/>
    <cellStyle name="Accent5 - 40% 24" xfId="17223"/>
    <cellStyle name="Accent5 - 40% 25" xfId="17224"/>
    <cellStyle name="Accent5 - 40% 26" xfId="17225"/>
    <cellStyle name="Accent5 - 40% 27" xfId="17226"/>
    <cellStyle name="Accent5 - 40% 28" xfId="17227"/>
    <cellStyle name="Accent5 - 40% 29" xfId="17228"/>
    <cellStyle name="Accent5 - 40% 3" xfId="17229"/>
    <cellStyle name="Accent5 - 40% 30" xfId="17230"/>
    <cellStyle name="Accent5 - 40% 31" xfId="17231"/>
    <cellStyle name="Accent5 - 40% 32" xfId="17232"/>
    <cellStyle name="Accent5 - 40% 33" xfId="17233"/>
    <cellStyle name="Accent5 - 40% 34" xfId="17234"/>
    <cellStyle name="Accent5 - 40% 35" xfId="17235"/>
    <cellStyle name="Accent5 - 40% 36" xfId="17236"/>
    <cellStyle name="Accent5 - 40% 37" xfId="17237"/>
    <cellStyle name="Accent5 - 40% 4" xfId="17238"/>
    <cellStyle name="Accent5 - 40% 5" xfId="17239"/>
    <cellStyle name="Accent5 - 40% 6" xfId="17240"/>
    <cellStyle name="Accent5 - 40% 7" xfId="17241"/>
    <cellStyle name="Accent5 - 40% 8" xfId="17242"/>
    <cellStyle name="Accent5 - 40% 9" xfId="17243"/>
    <cellStyle name="Accent5 - 60%" xfId="17244"/>
    <cellStyle name="Accent5 - 60% 10" xfId="17245"/>
    <cellStyle name="Accent5 - 60% 11" xfId="17246"/>
    <cellStyle name="Accent5 - 60% 12" xfId="17247"/>
    <cellStyle name="Accent5 - 60% 13" xfId="17248"/>
    <cellStyle name="Accent5 - 60% 14" xfId="17249"/>
    <cellStyle name="Accent5 - 60% 15" xfId="17250"/>
    <cellStyle name="Accent5 - 60% 16" xfId="17251"/>
    <cellStyle name="Accent5 - 60% 17" xfId="17252"/>
    <cellStyle name="Accent5 - 60% 18" xfId="17253"/>
    <cellStyle name="Accent5 - 60% 19" xfId="17254"/>
    <cellStyle name="Accent5 - 60% 2" xfId="17255"/>
    <cellStyle name="Accent5 - 60% 20" xfId="17256"/>
    <cellStyle name="Accent5 - 60% 21" xfId="17257"/>
    <cellStyle name="Accent5 - 60% 22" xfId="17258"/>
    <cellStyle name="Accent5 - 60% 23" xfId="17259"/>
    <cellStyle name="Accent5 - 60% 24" xfId="17260"/>
    <cellStyle name="Accent5 - 60% 25" xfId="17261"/>
    <cellStyle name="Accent5 - 60% 26" xfId="17262"/>
    <cellStyle name="Accent5 - 60% 27" xfId="17263"/>
    <cellStyle name="Accent5 - 60% 28" xfId="17264"/>
    <cellStyle name="Accent5 - 60% 29" xfId="17265"/>
    <cellStyle name="Accent5 - 60% 3" xfId="17266"/>
    <cellStyle name="Accent5 - 60% 30" xfId="17267"/>
    <cellStyle name="Accent5 - 60% 31" xfId="17268"/>
    <cellStyle name="Accent5 - 60% 32" xfId="17269"/>
    <cellStyle name="Accent5 - 60% 33" xfId="17270"/>
    <cellStyle name="Accent5 - 60% 34" xfId="17271"/>
    <cellStyle name="Accent5 - 60% 35" xfId="17272"/>
    <cellStyle name="Accent5 - 60% 36" xfId="17273"/>
    <cellStyle name="Accent5 - 60% 37" xfId="17274"/>
    <cellStyle name="Accent5 - 60% 4" xfId="17275"/>
    <cellStyle name="Accent5 - 60% 5" xfId="17276"/>
    <cellStyle name="Accent5 - 60% 6" xfId="17277"/>
    <cellStyle name="Accent5 - 60% 7" xfId="17278"/>
    <cellStyle name="Accent5 - 60% 8" xfId="17279"/>
    <cellStyle name="Accent5 - 60% 9" xfId="17280"/>
    <cellStyle name="Accent5 1" xfId="17281"/>
    <cellStyle name="Accent5 10" xfId="17282"/>
    <cellStyle name="Accent5 10 10" xfId="17283"/>
    <cellStyle name="Accent5 10 11" xfId="17284"/>
    <cellStyle name="Accent5 10 12" xfId="17285"/>
    <cellStyle name="Accent5 10 2" xfId="17286"/>
    <cellStyle name="Accent5 10 3" xfId="17287"/>
    <cellStyle name="Accent5 10 4" xfId="17288"/>
    <cellStyle name="Accent5 10 5" xfId="17289"/>
    <cellStyle name="Accent5 10 6" xfId="17290"/>
    <cellStyle name="Accent5 10 7" xfId="17291"/>
    <cellStyle name="Accent5 10 8" xfId="17292"/>
    <cellStyle name="Accent5 10 9" xfId="17293"/>
    <cellStyle name="Accent5 10_BSD2" xfId="17294"/>
    <cellStyle name="Accent5 11" xfId="17295"/>
    <cellStyle name="Accent5 11 10" xfId="17296"/>
    <cellStyle name="Accent5 11 11" xfId="17297"/>
    <cellStyle name="Accent5 11 12" xfId="17298"/>
    <cellStyle name="Accent5 11 2" xfId="17299"/>
    <cellStyle name="Accent5 11 3" xfId="17300"/>
    <cellStyle name="Accent5 11 4" xfId="17301"/>
    <cellStyle name="Accent5 11 5" xfId="17302"/>
    <cellStyle name="Accent5 11 6" xfId="17303"/>
    <cellStyle name="Accent5 11 7" xfId="17304"/>
    <cellStyle name="Accent5 11 8" xfId="17305"/>
    <cellStyle name="Accent5 11 9" xfId="17306"/>
    <cellStyle name="Accent5 11_BSD2" xfId="17307"/>
    <cellStyle name="Accent5 12" xfId="17308"/>
    <cellStyle name="Accent5 12 10" xfId="17309"/>
    <cellStyle name="Accent5 12 2" xfId="17310"/>
    <cellStyle name="Accent5 12 2 10" xfId="17311"/>
    <cellStyle name="Accent5 12 2 2" xfId="17312"/>
    <cellStyle name="Accent5 12 2 2 2" xfId="17313"/>
    <cellStyle name="Accent5 12 2 2 3" xfId="17314"/>
    <cellStyle name="Accent5 12 2 2 4" xfId="17315"/>
    <cellStyle name="Accent5 12 2 2 5" xfId="17316"/>
    <cellStyle name="Accent5 12 2 3" xfId="17317"/>
    <cellStyle name="Accent5 12 2 4" xfId="17318"/>
    <cellStyle name="Accent5 12 2 5" xfId="17319"/>
    <cellStyle name="Accent5 12 2 6" xfId="17320"/>
    <cellStyle name="Accent5 12 2 7" xfId="17321"/>
    <cellStyle name="Accent5 12 2 8" xfId="17322"/>
    <cellStyle name="Accent5 12 2 9" xfId="17323"/>
    <cellStyle name="Accent5 12 3" xfId="17324"/>
    <cellStyle name="Accent5 12 4" xfId="17325"/>
    <cellStyle name="Accent5 12 5" xfId="17326"/>
    <cellStyle name="Accent5 12 6" xfId="17327"/>
    <cellStyle name="Accent5 12 7" xfId="17328"/>
    <cellStyle name="Accent5 12 8" xfId="17329"/>
    <cellStyle name="Accent5 12 9" xfId="17330"/>
    <cellStyle name="Accent5 12_BSD2" xfId="17331"/>
    <cellStyle name="Accent5 13" xfId="17332"/>
    <cellStyle name="Accent5 13 10" xfId="17333"/>
    <cellStyle name="Accent5 13 2" xfId="17334"/>
    <cellStyle name="Accent5 13 3" xfId="17335"/>
    <cellStyle name="Accent5 13 4" xfId="17336"/>
    <cellStyle name="Accent5 13 5" xfId="17337"/>
    <cellStyle name="Accent5 13 6" xfId="17338"/>
    <cellStyle name="Accent5 13 7" xfId="17339"/>
    <cellStyle name="Accent5 13 8" xfId="17340"/>
    <cellStyle name="Accent5 13 9" xfId="17341"/>
    <cellStyle name="Accent5 13_BSD2" xfId="17342"/>
    <cellStyle name="Accent5 14" xfId="17343"/>
    <cellStyle name="Accent5 14 2" xfId="17344"/>
    <cellStyle name="Accent5 14 3" xfId="17345"/>
    <cellStyle name="Accent5 14 4" xfId="17346"/>
    <cellStyle name="Accent5 14 5" xfId="17347"/>
    <cellStyle name="Accent5 14_BSD2" xfId="17348"/>
    <cellStyle name="Accent5 15" xfId="17349"/>
    <cellStyle name="Accent5 15 2" xfId="17350"/>
    <cellStyle name="Accent5 15 3" xfId="17351"/>
    <cellStyle name="Accent5 15 4" xfId="17352"/>
    <cellStyle name="Accent5 15 5" xfId="17353"/>
    <cellStyle name="Accent5 15_BSD2" xfId="17354"/>
    <cellStyle name="Accent5 16" xfId="17355"/>
    <cellStyle name="Accent5 16 2" xfId="17356"/>
    <cellStyle name="Accent5 16 3" xfId="17357"/>
    <cellStyle name="Accent5 16 4" xfId="17358"/>
    <cellStyle name="Accent5 16 5" xfId="17359"/>
    <cellStyle name="Accent5 16_BSD2" xfId="17360"/>
    <cellStyle name="Accent5 17" xfId="17361"/>
    <cellStyle name="Accent5 17 2" xfId="17362"/>
    <cellStyle name="Accent5 17 3" xfId="17363"/>
    <cellStyle name="Accent5 17 4" xfId="17364"/>
    <cellStyle name="Accent5 17 5" xfId="17365"/>
    <cellStyle name="Accent5 17_BSD2" xfId="17366"/>
    <cellStyle name="Accent5 18" xfId="17367"/>
    <cellStyle name="Accent5 18 2" xfId="17368"/>
    <cellStyle name="Accent5 18 3" xfId="17369"/>
    <cellStyle name="Accent5 18 4" xfId="17370"/>
    <cellStyle name="Accent5 18 5" xfId="17371"/>
    <cellStyle name="Accent5 18_BSD2" xfId="17372"/>
    <cellStyle name="Accent5 19" xfId="17373"/>
    <cellStyle name="Accent5 19 2" xfId="17374"/>
    <cellStyle name="Accent5 19 3" xfId="17375"/>
    <cellStyle name="Accent5 19 4" xfId="17376"/>
    <cellStyle name="Accent5 19 5" xfId="17377"/>
    <cellStyle name="Accent5 19_BSD2" xfId="17378"/>
    <cellStyle name="Accent5 2" xfId="17379"/>
    <cellStyle name="Accent5 2 10" xfId="17380"/>
    <cellStyle name="Accent5 2 11" xfId="17381"/>
    <cellStyle name="Accent5 2 12" xfId="17382"/>
    <cellStyle name="Accent5 2 12 2" xfId="17383"/>
    <cellStyle name="Accent5 2 13" xfId="17384"/>
    <cellStyle name="Accent5 2 2" xfId="17385"/>
    <cellStyle name="Accent5 2 2 10" xfId="17386"/>
    <cellStyle name="Accent5 2 2 11" xfId="17387"/>
    <cellStyle name="Accent5 2 2 11 2" xfId="17388"/>
    <cellStyle name="Accent5 2 2 12" xfId="17389"/>
    <cellStyle name="Accent5 2 2 2" xfId="17390"/>
    <cellStyle name="Accent5 2 2 2 10" xfId="17391"/>
    <cellStyle name="Accent5 2 2 2 2" xfId="17392"/>
    <cellStyle name="Accent5 2 2 2 2 10" xfId="17393"/>
    <cellStyle name="Accent5 2 2 2 2 2" xfId="17394"/>
    <cellStyle name="Accent5 2 2 2 2 2 2" xfId="17395"/>
    <cellStyle name="Accent5 2 2 2 2 2 2 2" xfId="17396"/>
    <cellStyle name="Accent5 2 2 2 2 2 2 2 2" xfId="17397"/>
    <cellStyle name="Accent5 2 2 2 2 2 2 2 2 2" xfId="17398"/>
    <cellStyle name="Accent5 2 2 2 2 2 2 3" xfId="17399"/>
    <cellStyle name="Accent5 2 2 2 2 2 3" xfId="17400"/>
    <cellStyle name="Accent5 2 2 2 2 2 4" xfId="17401"/>
    <cellStyle name="Accent5 2 2 2 2 2 4 2" xfId="17402"/>
    <cellStyle name="Accent5 2 2 2 2 2 5" xfId="17403"/>
    <cellStyle name="Accent5 2 2 2 2 3" xfId="17404"/>
    <cellStyle name="Accent5 2 2 2 2 4" xfId="17405"/>
    <cellStyle name="Accent5 2 2 2 2 5" xfId="17406"/>
    <cellStyle name="Accent5 2 2 2 2 6" xfId="17407"/>
    <cellStyle name="Accent5 2 2 2 2 7" xfId="17408"/>
    <cellStyle name="Accent5 2 2 2 2 8" xfId="17409"/>
    <cellStyle name="Accent5 2 2 2 2 9" xfId="17410"/>
    <cellStyle name="Accent5 2 2 2 2 9 2" xfId="17411"/>
    <cellStyle name="Accent5 2 2 2 3" xfId="17412"/>
    <cellStyle name="Accent5 2 2 2 4" xfId="17413"/>
    <cellStyle name="Accent5 2 2 2 5" xfId="17414"/>
    <cellStyle name="Accent5 2 2 2 6" xfId="17415"/>
    <cellStyle name="Accent5 2 2 2 7" xfId="17416"/>
    <cellStyle name="Accent5 2 2 2 8" xfId="17417"/>
    <cellStyle name="Accent5 2 2 2 9" xfId="17418"/>
    <cellStyle name="Accent5 2 2 2 9 2" xfId="17419"/>
    <cellStyle name="Accent5 2 2 3" xfId="17420"/>
    <cellStyle name="Accent5 2 2 3 2" xfId="17421"/>
    <cellStyle name="Accent5 2 2 3 3" xfId="17422"/>
    <cellStyle name="Accent5 2 2 3 4" xfId="17423"/>
    <cellStyle name="Accent5 2 2 4" xfId="17424"/>
    <cellStyle name="Accent5 2 2 5" xfId="17425"/>
    <cellStyle name="Accent5 2 2 6" xfId="17426"/>
    <cellStyle name="Accent5 2 2 7" xfId="17427"/>
    <cellStyle name="Accent5 2 2 8" xfId="17428"/>
    <cellStyle name="Accent5 2 2 9" xfId="17429"/>
    <cellStyle name="Accent5 2 3" xfId="17430"/>
    <cellStyle name="Accent5 2 3 10" xfId="17431"/>
    <cellStyle name="Accent5 2 3 2" xfId="17432"/>
    <cellStyle name="Accent5 2 3 2 10" xfId="17433"/>
    <cellStyle name="Accent5 2 3 2 2" xfId="17434"/>
    <cellStyle name="Accent5 2 3 2 2 2" xfId="17435"/>
    <cellStyle name="Accent5 2 3 2 2 3" xfId="17436"/>
    <cellStyle name="Accent5 2 3 2 2 4" xfId="17437"/>
    <cellStyle name="Accent5 2 3 2 2 5" xfId="17438"/>
    <cellStyle name="Accent5 2 3 2 3" xfId="17439"/>
    <cellStyle name="Accent5 2 3 2 4" xfId="17440"/>
    <cellStyle name="Accent5 2 3 2 5" xfId="17441"/>
    <cellStyle name="Accent5 2 3 2 6" xfId="17442"/>
    <cellStyle name="Accent5 2 3 2 7" xfId="17443"/>
    <cellStyle name="Accent5 2 3 2 8" xfId="17444"/>
    <cellStyle name="Accent5 2 3 2 9" xfId="17445"/>
    <cellStyle name="Accent5 2 3 3" xfId="17446"/>
    <cellStyle name="Accent5 2 3 4" xfId="17447"/>
    <cellStyle name="Accent5 2 3 5" xfId="17448"/>
    <cellStyle name="Accent5 2 3 6" xfId="17449"/>
    <cellStyle name="Accent5 2 3 7" xfId="17450"/>
    <cellStyle name="Accent5 2 3 8" xfId="17451"/>
    <cellStyle name="Accent5 2 3 9" xfId="17452"/>
    <cellStyle name="Accent5 2 4" xfId="17453"/>
    <cellStyle name="Accent5 2 4 2" xfId="17454"/>
    <cellStyle name="Accent5 2 4 3" xfId="17455"/>
    <cellStyle name="Accent5 2 4 4" xfId="17456"/>
    <cellStyle name="Accent5 2 4_BSD2" xfId="17457"/>
    <cellStyle name="Accent5 2 5" xfId="17458"/>
    <cellStyle name="Accent5 2 5 2" xfId="17459"/>
    <cellStyle name="Accent5 2 5 3" xfId="17460"/>
    <cellStyle name="Accent5 2 5 4" xfId="17461"/>
    <cellStyle name="Accent5 2 6" xfId="17462"/>
    <cellStyle name="Accent5 2 7" xfId="17463"/>
    <cellStyle name="Accent5 2 8" xfId="17464"/>
    <cellStyle name="Accent5 2 8 2" xfId="17465"/>
    <cellStyle name="Accent5 2 8_BSD2" xfId="17466"/>
    <cellStyle name="Accent5 2 9" xfId="17467"/>
    <cellStyle name="Accent5 20" xfId="17468"/>
    <cellStyle name="Accent5 20 2" xfId="17469"/>
    <cellStyle name="Accent5 20_BSD2" xfId="17470"/>
    <cellStyle name="Accent5 21" xfId="17471"/>
    <cellStyle name="Accent5 21 2" xfId="17472"/>
    <cellStyle name="Accent5 21_BSD2" xfId="17473"/>
    <cellStyle name="Accent5 22" xfId="17474"/>
    <cellStyle name="Accent5 22 2" xfId="17475"/>
    <cellStyle name="Accent5 22_BSD2" xfId="17476"/>
    <cellStyle name="Accent5 23" xfId="17477"/>
    <cellStyle name="Accent5 23 2" xfId="17478"/>
    <cellStyle name="Accent5 23_BSD2" xfId="17479"/>
    <cellStyle name="Accent5 24" xfId="17480"/>
    <cellStyle name="Accent5 24 2" xfId="17481"/>
    <cellStyle name="Accent5 24_BSD2" xfId="17482"/>
    <cellStyle name="Accent5 25" xfId="17483"/>
    <cellStyle name="Accent5 25 2" xfId="17484"/>
    <cellStyle name="Accent5 25_BSD2" xfId="17485"/>
    <cellStyle name="Accent5 26" xfId="17486"/>
    <cellStyle name="Accent5 26 2" xfId="17487"/>
    <cellStyle name="Accent5 26_BSD2" xfId="17488"/>
    <cellStyle name="Accent5 27" xfId="17489"/>
    <cellStyle name="Accent5 27 2" xfId="17490"/>
    <cellStyle name="Accent5 27_BSD2" xfId="17491"/>
    <cellStyle name="Accent5 28" xfId="17492"/>
    <cellStyle name="Accent5 28 2" xfId="17493"/>
    <cellStyle name="Accent5 28_BSD2" xfId="17494"/>
    <cellStyle name="Accent5 29" xfId="17495"/>
    <cellStyle name="Accent5 29 2" xfId="17496"/>
    <cellStyle name="Accent5 29_BSD2" xfId="17497"/>
    <cellStyle name="Accent5 3" xfId="17498"/>
    <cellStyle name="Accent5 3 10" xfId="17499"/>
    <cellStyle name="Accent5 3 11" xfId="17500"/>
    <cellStyle name="Accent5 3 12" xfId="17501"/>
    <cellStyle name="Accent5 3 2" xfId="17502"/>
    <cellStyle name="Accent5 3 2 2" xfId="17503"/>
    <cellStyle name="Accent5 3 2 3" xfId="17504"/>
    <cellStyle name="Accent5 3 3" xfId="17505"/>
    <cellStyle name="Accent5 3 4" xfId="17506"/>
    <cellStyle name="Accent5 3 5" xfId="17507"/>
    <cellStyle name="Accent5 3 6" xfId="17508"/>
    <cellStyle name="Accent5 3 7" xfId="17509"/>
    <cellStyle name="Accent5 3 8" xfId="17510"/>
    <cellStyle name="Accent5 3 9" xfId="17511"/>
    <cellStyle name="Accent5 3_Annexure" xfId="17512"/>
    <cellStyle name="Accent5 30" xfId="17513"/>
    <cellStyle name="Accent5 30 2" xfId="17514"/>
    <cellStyle name="Accent5 30_BSD2" xfId="17515"/>
    <cellStyle name="Accent5 31" xfId="17516"/>
    <cellStyle name="Accent5 31 2" xfId="17517"/>
    <cellStyle name="Accent5 31_BSD2" xfId="17518"/>
    <cellStyle name="Accent5 32" xfId="17519"/>
    <cellStyle name="Accent5 32 2" xfId="17520"/>
    <cellStyle name="Accent5 32_BSD2" xfId="17521"/>
    <cellStyle name="Accent5 33" xfId="17522"/>
    <cellStyle name="Accent5 33 2" xfId="17523"/>
    <cellStyle name="Accent5 33_BSD2" xfId="17524"/>
    <cellStyle name="Accent5 34" xfId="17525"/>
    <cellStyle name="Accent5 34 2" xfId="17526"/>
    <cellStyle name="Accent5 34_BSD2" xfId="17527"/>
    <cellStyle name="Accent5 35" xfId="17528"/>
    <cellStyle name="Accent5 35 2" xfId="17529"/>
    <cellStyle name="Accent5 35_BSD2" xfId="17530"/>
    <cellStyle name="Accent5 36" xfId="17531"/>
    <cellStyle name="Accent5 36 2" xfId="17532"/>
    <cellStyle name="Accent5 36_BSD2" xfId="17533"/>
    <cellStyle name="Accent5 37" xfId="17534"/>
    <cellStyle name="Accent5 37 2" xfId="17535"/>
    <cellStyle name="Accent5 37_BSD2" xfId="17536"/>
    <cellStyle name="Accent5 38" xfId="17537"/>
    <cellStyle name="Accent5 38 2" xfId="17538"/>
    <cellStyle name="Accent5 38_BSD2" xfId="17539"/>
    <cellStyle name="Accent5 39" xfId="17540"/>
    <cellStyle name="Accent5 39 2" xfId="17541"/>
    <cellStyle name="Accent5 39_BSD2" xfId="17542"/>
    <cellStyle name="Accent5 4" xfId="17543"/>
    <cellStyle name="Accent5 4 10" xfId="17544"/>
    <cellStyle name="Accent5 4 11" xfId="17545"/>
    <cellStyle name="Accent5 4 12" xfId="17546"/>
    <cellStyle name="Accent5 4 2" xfId="17547"/>
    <cellStyle name="Accent5 4 3" xfId="17548"/>
    <cellStyle name="Accent5 4 4" xfId="17549"/>
    <cellStyle name="Accent5 4 5" xfId="17550"/>
    <cellStyle name="Accent5 4 6" xfId="17551"/>
    <cellStyle name="Accent5 4 7" xfId="17552"/>
    <cellStyle name="Accent5 4 8" xfId="17553"/>
    <cellStyle name="Accent5 4 9" xfId="17554"/>
    <cellStyle name="Accent5 4_Annexure" xfId="17555"/>
    <cellStyle name="Accent5 40" xfId="17556"/>
    <cellStyle name="Accent5 40 2" xfId="17557"/>
    <cellStyle name="Accent5 40_BSD2" xfId="17558"/>
    <cellStyle name="Accent5 41" xfId="17559"/>
    <cellStyle name="Accent5 41 2" xfId="17560"/>
    <cellStyle name="Accent5 41_BSD2" xfId="17561"/>
    <cellStyle name="Accent5 42" xfId="17562"/>
    <cellStyle name="Accent5 42 2" xfId="17563"/>
    <cellStyle name="Accent5 42_BSD2" xfId="17564"/>
    <cellStyle name="Accent5 43" xfId="17565"/>
    <cellStyle name="Accent5 43 2" xfId="17566"/>
    <cellStyle name="Accent5 43_BSD2" xfId="17567"/>
    <cellStyle name="Accent5 44" xfId="17568"/>
    <cellStyle name="Accent5 44 2" xfId="17569"/>
    <cellStyle name="Accent5 44_BSD2" xfId="17570"/>
    <cellStyle name="Accent5 45" xfId="17571"/>
    <cellStyle name="Accent5 45 2" xfId="17572"/>
    <cellStyle name="Accent5 45_BSD2" xfId="17573"/>
    <cellStyle name="Accent5 46" xfId="17574"/>
    <cellStyle name="Accent5 46 2" xfId="17575"/>
    <cellStyle name="Accent5 46_BSD2" xfId="17576"/>
    <cellStyle name="Accent5 47" xfId="17577"/>
    <cellStyle name="Accent5 47 2" xfId="17578"/>
    <cellStyle name="Accent5 47_BSD2" xfId="17579"/>
    <cellStyle name="Accent5 48" xfId="17580"/>
    <cellStyle name="Accent5 48 2" xfId="17581"/>
    <cellStyle name="Accent5 48_BSD2" xfId="17582"/>
    <cellStyle name="Accent5 49" xfId="17583"/>
    <cellStyle name="Accent5 49 2" xfId="17584"/>
    <cellStyle name="Accent5 49_BSD2" xfId="17585"/>
    <cellStyle name="Accent5 5" xfId="17586"/>
    <cellStyle name="Accent5 5 10" xfId="17587"/>
    <cellStyle name="Accent5 5 11" xfId="17588"/>
    <cellStyle name="Accent5 5 12" xfId="17589"/>
    <cellStyle name="Accent5 5 2" xfId="17590"/>
    <cellStyle name="Accent5 5 3" xfId="17591"/>
    <cellStyle name="Accent5 5 4" xfId="17592"/>
    <cellStyle name="Accent5 5 5" xfId="17593"/>
    <cellStyle name="Accent5 5 6" xfId="17594"/>
    <cellStyle name="Accent5 5 7" xfId="17595"/>
    <cellStyle name="Accent5 5 8" xfId="17596"/>
    <cellStyle name="Accent5 5 9" xfId="17597"/>
    <cellStyle name="Accent5 5_Annexure" xfId="17598"/>
    <cellStyle name="Accent5 50" xfId="17599"/>
    <cellStyle name="Accent5 50 2" xfId="17600"/>
    <cellStyle name="Accent5 50_BSD2" xfId="17601"/>
    <cellStyle name="Accent5 51" xfId="17602"/>
    <cellStyle name="Accent5 51 2" xfId="17603"/>
    <cellStyle name="Accent5 51_BSD2" xfId="17604"/>
    <cellStyle name="Accent5 52" xfId="17605"/>
    <cellStyle name="Accent5 52 2" xfId="17606"/>
    <cellStyle name="Accent5 52_BSD2" xfId="17607"/>
    <cellStyle name="Accent5 53" xfId="17608"/>
    <cellStyle name="Accent5 53 2" xfId="17609"/>
    <cellStyle name="Accent5 53_BSD2" xfId="17610"/>
    <cellStyle name="Accent5 54" xfId="17611"/>
    <cellStyle name="Accent5 54 2" xfId="17612"/>
    <cellStyle name="Accent5 54_BSD2" xfId="17613"/>
    <cellStyle name="Accent5 55" xfId="17614"/>
    <cellStyle name="Accent5 55 2" xfId="17615"/>
    <cellStyle name="Accent5 55_BSD2" xfId="17616"/>
    <cellStyle name="Accent5 56" xfId="17617"/>
    <cellStyle name="Accent5 56 2" xfId="17618"/>
    <cellStyle name="Accent5 56_BSD2" xfId="17619"/>
    <cellStyle name="Accent5 57" xfId="17620"/>
    <cellStyle name="Accent5 57 2" xfId="17621"/>
    <cellStyle name="Accent5 57_BSD2" xfId="17622"/>
    <cellStyle name="Accent5 58" xfId="17623"/>
    <cellStyle name="Accent5 58 2" xfId="17624"/>
    <cellStyle name="Accent5 58_BSD2" xfId="17625"/>
    <cellStyle name="Accent5 59" xfId="17626"/>
    <cellStyle name="Accent5 59 2" xfId="17627"/>
    <cellStyle name="Accent5 59_BSD2" xfId="17628"/>
    <cellStyle name="Accent5 6" xfId="17629"/>
    <cellStyle name="Accent5 6 10" xfId="17630"/>
    <cellStyle name="Accent5 6 11" xfId="17631"/>
    <cellStyle name="Accent5 6 12" xfId="17632"/>
    <cellStyle name="Accent5 6 2" xfId="17633"/>
    <cellStyle name="Accent5 6 3" xfId="17634"/>
    <cellStyle name="Accent5 6 4" xfId="17635"/>
    <cellStyle name="Accent5 6 5" xfId="17636"/>
    <cellStyle name="Accent5 6 6" xfId="17637"/>
    <cellStyle name="Accent5 6 7" xfId="17638"/>
    <cellStyle name="Accent5 6 8" xfId="17639"/>
    <cellStyle name="Accent5 6 9" xfId="17640"/>
    <cellStyle name="Accent5 6_Annexure" xfId="17641"/>
    <cellStyle name="Accent5 60" xfId="17642"/>
    <cellStyle name="Accent5 61" xfId="17643"/>
    <cellStyle name="Accent5 62" xfId="17644"/>
    <cellStyle name="Accent5 63" xfId="17645"/>
    <cellStyle name="Accent5 64" xfId="17646"/>
    <cellStyle name="Accent5 65" xfId="17647"/>
    <cellStyle name="Accent5 66" xfId="17648"/>
    <cellStyle name="Accent5 67" xfId="17649"/>
    <cellStyle name="Accent5 68" xfId="17650"/>
    <cellStyle name="Accent5 69" xfId="17651"/>
    <cellStyle name="Accent5 7" xfId="17652"/>
    <cellStyle name="Accent5 7 10" xfId="17653"/>
    <cellStyle name="Accent5 7 11" xfId="17654"/>
    <cellStyle name="Accent5 7 12" xfId="17655"/>
    <cellStyle name="Accent5 7 2" xfId="17656"/>
    <cellStyle name="Accent5 7 3" xfId="17657"/>
    <cellStyle name="Accent5 7 4" xfId="17658"/>
    <cellStyle name="Accent5 7 5" xfId="17659"/>
    <cellStyle name="Accent5 7 6" xfId="17660"/>
    <cellStyle name="Accent5 7 7" xfId="17661"/>
    <cellStyle name="Accent5 7 8" xfId="17662"/>
    <cellStyle name="Accent5 7 9" xfId="17663"/>
    <cellStyle name="Accent5 7_Annexure" xfId="17664"/>
    <cellStyle name="Accent5 70" xfId="17665"/>
    <cellStyle name="Accent5 71" xfId="17666"/>
    <cellStyle name="Accent5 72" xfId="17667"/>
    <cellStyle name="Accent5 73" xfId="17668"/>
    <cellStyle name="Accent5 74" xfId="17669"/>
    <cellStyle name="Accent5 75" xfId="17670"/>
    <cellStyle name="Accent5 76" xfId="17671"/>
    <cellStyle name="Accent5 77" xfId="17672"/>
    <cellStyle name="Accent5 78" xfId="17673"/>
    <cellStyle name="Accent5 79" xfId="17674"/>
    <cellStyle name="Accent5 8" xfId="17675"/>
    <cellStyle name="Accent5 8 10" xfId="17676"/>
    <cellStyle name="Accent5 8 11" xfId="17677"/>
    <cellStyle name="Accent5 8 12" xfId="17678"/>
    <cellStyle name="Accent5 8 2" xfId="17679"/>
    <cellStyle name="Accent5 8 3" xfId="17680"/>
    <cellStyle name="Accent5 8 4" xfId="17681"/>
    <cellStyle name="Accent5 8 5" xfId="17682"/>
    <cellStyle name="Accent5 8 6" xfId="17683"/>
    <cellStyle name="Accent5 8 7" xfId="17684"/>
    <cellStyle name="Accent5 8 8" xfId="17685"/>
    <cellStyle name="Accent5 8 9" xfId="17686"/>
    <cellStyle name="Accent5 8_BSD2" xfId="17687"/>
    <cellStyle name="Accent5 80" xfId="17688"/>
    <cellStyle name="Accent5 81" xfId="17689"/>
    <cellStyle name="Accent5 82" xfId="17690"/>
    <cellStyle name="Accent5 83" xfId="17691"/>
    <cellStyle name="Accent5 84" xfId="17692"/>
    <cellStyle name="Accent5 85" xfId="17693"/>
    <cellStyle name="Accent5 86" xfId="17694"/>
    <cellStyle name="Accent5 87" xfId="17695"/>
    <cellStyle name="Accent5 88" xfId="17696"/>
    <cellStyle name="Accent5 89" xfId="17697"/>
    <cellStyle name="Accent5 9" xfId="17698"/>
    <cellStyle name="Accent5 9 10" xfId="17699"/>
    <cellStyle name="Accent5 9 11" xfId="17700"/>
    <cellStyle name="Accent5 9 12" xfId="17701"/>
    <cellStyle name="Accent5 9 2" xfId="17702"/>
    <cellStyle name="Accent5 9 3" xfId="17703"/>
    <cellStyle name="Accent5 9 4" xfId="17704"/>
    <cellStyle name="Accent5 9 5" xfId="17705"/>
    <cellStyle name="Accent5 9 6" xfId="17706"/>
    <cellStyle name="Accent5 9 7" xfId="17707"/>
    <cellStyle name="Accent5 9 8" xfId="17708"/>
    <cellStyle name="Accent5 9 9" xfId="17709"/>
    <cellStyle name="Accent5 9_BSD2" xfId="17710"/>
    <cellStyle name="Accent5 90" xfId="17711"/>
    <cellStyle name="Accent5 91" xfId="17712"/>
    <cellStyle name="Accent5 92" xfId="17713"/>
    <cellStyle name="Accent5 93" xfId="17714"/>
    <cellStyle name="Accent6 - 20%" xfId="17715"/>
    <cellStyle name="Accent6 - 20% 10" xfId="17716"/>
    <cellStyle name="Accent6 - 20% 11" xfId="17717"/>
    <cellStyle name="Accent6 - 20% 12" xfId="17718"/>
    <cellStyle name="Accent6 - 20% 13" xfId="17719"/>
    <cellStyle name="Accent6 - 20% 14" xfId="17720"/>
    <cellStyle name="Accent6 - 20% 15" xfId="17721"/>
    <cellStyle name="Accent6 - 20% 16" xfId="17722"/>
    <cellStyle name="Accent6 - 20% 17" xfId="17723"/>
    <cellStyle name="Accent6 - 20% 18" xfId="17724"/>
    <cellStyle name="Accent6 - 20% 19" xfId="17725"/>
    <cellStyle name="Accent6 - 20% 2" xfId="17726"/>
    <cellStyle name="Accent6 - 20% 20" xfId="17727"/>
    <cellStyle name="Accent6 - 20% 21" xfId="17728"/>
    <cellStyle name="Accent6 - 20% 22" xfId="17729"/>
    <cellStyle name="Accent6 - 20% 23" xfId="17730"/>
    <cellStyle name="Accent6 - 20% 24" xfId="17731"/>
    <cellStyle name="Accent6 - 20% 25" xfId="17732"/>
    <cellStyle name="Accent6 - 20% 26" xfId="17733"/>
    <cellStyle name="Accent6 - 20% 27" xfId="17734"/>
    <cellStyle name="Accent6 - 20% 28" xfId="17735"/>
    <cellStyle name="Accent6 - 20% 29" xfId="17736"/>
    <cellStyle name="Accent6 - 20% 3" xfId="17737"/>
    <cellStyle name="Accent6 - 20% 30" xfId="17738"/>
    <cellStyle name="Accent6 - 20% 31" xfId="17739"/>
    <cellStyle name="Accent6 - 20% 32" xfId="17740"/>
    <cellStyle name="Accent6 - 20% 33" xfId="17741"/>
    <cellStyle name="Accent6 - 20% 34" xfId="17742"/>
    <cellStyle name="Accent6 - 20% 35" xfId="17743"/>
    <cellStyle name="Accent6 - 20% 36" xfId="17744"/>
    <cellStyle name="Accent6 - 20% 37" xfId="17745"/>
    <cellStyle name="Accent6 - 20% 4" xfId="17746"/>
    <cellStyle name="Accent6 - 20% 5" xfId="17747"/>
    <cellStyle name="Accent6 - 20% 6" xfId="17748"/>
    <cellStyle name="Accent6 - 20% 7" xfId="17749"/>
    <cellStyle name="Accent6 - 20% 8" xfId="17750"/>
    <cellStyle name="Accent6 - 20% 9" xfId="17751"/>
    <cellStyle name="Accent6 - 40%" xfId="17752"/>
    <cellStyle name="Accent6 - 40% 10" xfId="17753"/>
    <cellStyle name="Accent6 - 40% 11" xfId="17754"/>
    <cellStyle name="Accent6 - 40% 12" xfId="17755"/>
    <cellStyle name="Accent6 - 40% 13" xfId="17756"/>
    <cellStyle name="Accent6 - 40% 14" xfId="17757"/>
    <cellStyle name="Accent6 - 40% 15" xfId="17758"/>
    <cellStyle name="Accent6 - 40% 16" xfId="17759"/>
    <cellStyle name="Accent6 - 40% 17" xfId="17760"/>
    <cellStyle name="Accent6 - 40% 18" xfId="17761"/>
    <cellStyle name="Accent6 - 40% 19" xfId="17762"/>
    <cellStyle name="Accent6 - 40% 2" xfId="17763"/>
    <cellStyle name="Accent6 - 40% 20" xfId="17764"/>
    <cellStyle name="Accent6 - 40% 21" xfId="17765"/>
    <cellStyle name="Accent6 - 40% 22" xfId="17766"/>
    <cellStyle name="Accent6 - 40% 23" xfId="17767"/>
    <cellStyle name="Accent6 - 40% 24" xfId="17768"/>
    <cellStyle name="Accent6 - 40% 25" xfId="17769"/>
    <cellStyle name="Accent6 - 40% 26" xfId="17770"/>
    <cellStyle name="Accent6 - 40% 27" xfId="17771"/>
    <cellStyle name="Accent6 - 40% 28" xfId="17772"/>
    <cellStyle name="Accent6 - 40% 29" xfId="17773"/>
    <cellStyle name="Accent6 - 40% 3" xfId="17774"/>
    <cellStyle name="Accent6 - 40% 30" xfId="17775"/>
    <cellStyle name="Accent6 - 40% 31" xfId="17776"/>
    <cellStyle name="Accent6 - 40% 32" xfId="17777"/>
    <cellStyle name="Accent6 - 40% 33" xfId="17778"/>
    <cellStyle name="Accent6 - 40% 34" xfId="17779"/>
    <cellStyle name="Accent6 - 40% 35" xfId="17780"/>
    <cellStyle name="Accent6 - 40% 36" xfId="17781"/>
    <cellStyle name="Accent6 - 40% 37" xfId="17782"/>
    <cellStyle name="Accent6 - 40% 4" xfId="17783"/>
    <cellStyle name="Accent6 - 40% 5" xfId="17784"/>
    <cellStyle name="Accent6 - 40% 6" xfId="17785"/>
    <cellStyle name="Accent6 - 40% 7" xfId="17786"/>
    <cellStyle name="Accent6 - 40% 8" xfId="17787"/>
    <cellStyle name="Accent6 - 40% 9" xfId="17788"/>
    <cellStyle name="Accent6 - 60%" xfId="17789"/>
    <cellStyle name="Accent6 - 60% 10" xfId="17790"/>
    <cellStyle name="Accent6 - 60% 11" xfId="17791"/>
    <cellStyle name="Accent6 - 60% 12" xfId="17792"/>
    <cellStyle name="Accent6 - 60% 13" xfId="17793"/>
    <cellStyle name="Accent6 - 60% 14" xfId="17794"/>
    <cellStyle name="Accent6 - 60% 15" xfId="17795"/>
    <cellStyle name="Accent6 - 60% 16" xfId="17796"/>
    <cellStyle name="Accent6 - 60% 17" xfId="17797"/>
    <cellStyle name="Accent6 - 60% 18" xfId="17798"/>
    <cellStyle name="Accent6 - 60% 19" xfId="17799"/>
    <cellStyle name="Accent6 - 60% 2" xfId="17800"/>
    <cellStyle name="Accent6 - 60% 20" xfId="17801"/>
    <cellStyle name="Accent6 - 60% 21" xfId="17802"/>
    <cellStyle name="Accent6 - 60% 22" xfId="17803"/>
    <cellStyle name="Accent6 - 60% 23" xfId="17804"/>
    <cellStyle name="Accent6 - 60% 24" xfId="17805"/>
    <cellStyle name="Accent6 - 60% 25" xfId="17806"/>
    <cellStyle name="Accent6 - 60% 26" xfId="17807"/>
    <cellStyle name="Accent6 - 60% 27" xfId="17808"/>
    <cellStyle name="Accent6 - 60% 28" xfId="17809"/>
    <cellStyle name="Accent6 - 60% 29" xfId="17810"/>
    <cellStyle name="Accent6 - 60% 3" xfId="17811"/>
    <cellStyle name="Accent6 - 60% 30" xfId="17812"/>
    <cellStyle name="Accent6 - 60% 31" xfId="17813"/>
    <cellStyle name="Accent6 - 60% 32" xfId="17814"/>
    <cellStyle name="Accent6 - 60% 33" xfId="17815"/>
    <cellStyle name="Accent6 - 60% 34" xfId="17816"/>
    <cellStyle name="Accent6 - 60% 35" xfId="17817"/>
    <cellStyle name="Accent6 - 60% 36" xfId="17818"/>
    <cellStyle name="Accent6 - 60% 37" xfId="17819"/>
    <cellStyle name="Accent6 - 60% 4" xfId="17820"/>
    <cellStyle name="Accent6 - 60% 5" xfId="17821"/>
    <cellStyle name="Accent6 - 60% 6" xfId="17822"/>
    <cellStyle name="Accent6 - 60% 7" xfId="17823"/>
    <cellStyle name="Accent6 - 60% 8" xfId="17824"/>
    <cellStyle name="Accent6 - 60% 9" xfId="17825"/>
    <cellStyle name="Accent6 1" xfId="17826"/>
    <cellStyle name="Accent6 10" xfId="17827"/>
    <cellStyle name="Accent6 10 10" xfId="17828"/>
    <cellStyle name="Accent6 10 11" xfId="17829"/>
    <cellStyle name="Accent6 10 12" xfId="17830"/>
    <cellStyle name="Accent6 10 2" xfId="17831"/>
    <cellStyle name="Accent6 10 3" xfId="17832"/>
    <cellStyle name="Accent6 10 4" xfId="17833"/>
    <cellStyle name="Accent6 10 5" xfId="17834"/>
    <cellStyle name="Accent6 10 6" xfId="17835"/>
    <cellStyle name="Accent6 10 7" xfId="17836"/>
    <cellStyle name="Accent6 10 8" xfId="17837"/>
    <cellStyle name="Accent6 10 9" xfId="17838"/>
    <cellStyle name="Accent6 10_BSD2" xfId="17839"/>
    <cellStyle name="Accent6 11" xfId="17840"/>
    <cellStyle name="Accent6 11 10" xfId="17841"/>
    <cellStyle name="Accent6 11 11" xfId="17842"/>
    <cellStyle name="Accent6 11 12" xfId="17843"/>
    <cellStyle name="Accent6 11 2" xfId="17844"/>
    <cellStyle name="Accent6 11 3" xfId="17845"/>
    <cellStyle name="Accent6 11 4" xfId="17846"/>
    <cellStyle name="Accent6 11 5" xfId="17847"/>
    <cellStyle name="Accent6 11 6" xfId="17848"/>
    <cellStyle name="Accent6 11 7" xfId="17849"/>
    <cellStyle name="Accent6 11 8" xfId="17850"/>
    <cellStyle name="Accent6 11 9" xfId="17851"/>
    <cellStyle name="Accent6 11_BSD2" xfId="17852"/>
    <cellStyle name="Accent6 12" xfId="17853"/>
    <cellStyle name="Accent6 12 10" xfId="17854"/>
    <cellStyle name="Accent6 12 2" xfId="17855"/>
    <cellStyle name="Accent6 12 2 10" xfId="17856"/>
    <cellStyle name="Accent6 12 2 2" xfId="17857"/>
    <cellStyle name="Accent6 12 2 2 2" xfId="17858"/>
    <cellStyle name="Accent6 12 2 2 3" xfId="17859"/>
    <cellStyle name="Accent6 12 2 2 4" xfId="17860"/>
    <cellStyle name="Accent6 12 2 2 5" xfId="17861"/>
    <cellStyle name="Accent6 12 2 3" xfId="17862"/>
    <cellStyle name="Accent6 12 2 4" xfId="17863"/>
    <cellStyle name="Accent6 12 2 5" xfId="17864"/>
    <cellStyle name="Accent6 12 2 6" xfId="17865"/>
    <cellStyle name="Accent6 12 2 7" xfId="17866"/>
    <cellStyle name="Accent6 12 2 8" xfId="17867"/>
    <cellStyle name="Accent6 12 2 9" xfId="17868"/>
    <cellStyle name="Accent6 12 3" xfId="17869"/>
    <cellStyle name="Accent6 12 4" xfId="17870"/>
    <cellStyle name="Accent6 12 5" xfId="17871"/>
    <cellStyle name="Accent6 12 6" xfId="17872"/>
    <cellStyle name="Accent6 12 7" xfId="17873"/>
    <cellStyle name="Accent6 12 8" xfId="17874"/>
    <cellStyle name="Accent6 12 9" xfId="17875"/>
    <cellStyle name="Accent6 12_BSD2" xfId="17876"/>
    <cellStyle name="Accent6 13" xfId="17877"/>
    <cellStyle name="Accent6 13 10" xfId="17878"/>
    <cellStyle name="Accent6 13 2" xfId="17879"/>
    <cellStyle name="Accent6 13 3" xfId="17880"/>
    <cellStyle name="Accent6 13 4" xfId="17881"/>
    <cellStyle name="Accent6 13 5" xfId="17882"/>
    <cellStyle name="Accent6 13 6" xfId="17883"/>
    <cellStyle name="Accent6 13 7" xfId="17884"/>
    <cellStyle name="Accent6 13 8" xfId="17885"/>
    <cellStyle name="Accent6 13 9" xfId="17886"/>
    <cellStyle name="Accent6 13_BSD2" xfId="17887"/>
    <cellStyle name="Accent6 14" xfId="17888"/>
    <cellStyle name="Accent6 14 2" xfId="17889"/>
    <cellStyle name="Accent6 14 3" xfId="17890"/>
    <cellStyle name="Accent6 14 4" xfId="17891"/>
    <cellStyle name="Accent6 14 5" xfId="17892"/>
    <cellStyle name="Accent6 14_BSD2" xfId="17893"/>
    <cellStyle name="Accent6 15" xfId="17894"/>
    <cellStyle name="Accent6 15 2" xfId="17895"/>
    <cellStyle name="Accent6 15 3" xfId="17896"/>
    <cellStyle name="Accent6 15 4" xfId="17897"/>
    <cellStyle name="Accent6 15 5" xfId="17898"/>
    <cellStyle name="Accent6 15_BSD2" xfId="17899"/>
    <cellStyle name="Accent6 16" xfId="17900"/>
    <cellStyle name="Accent6 16 2" xfId="17901"/>
    <cellStyle name="Accent6 16 3" xfId="17902"/>
    <cellStyle name="Accent6 16 4" xfId="17903"/>
    <cellStyle name="Accent6 16 5" xfId="17904"/>
    <cellStyle name="Accent6 16_BSD2" xfId="17905"/>
    <cellStyle name="Accent6 17" xfId="17906"/>
    <cellStyle name="Accent6 17 2" xfId="17907"/>
    <cellStyle name="Accent6 17 3" xfId="17908"/>
    <cellStyle name="Accent6 17 4" xfId="17909"/>
    <cellStyle name="Accent6 17 5" xfId="17910"/>
    <cellStyle name="Accent6 17_BSD2" xfId="17911"/>
    <cellStyle name="Accent6 18" xfId="17912"/>
    <cellStyle name="Accent6 18 2" xfId="17913"/>
    <cellStyle name="Accent6 18 3" xfId="17914"/>
    <cellStyle name="Accent6 18 4" xfId="17915"/>
    <cellStyle name="Accent6 18 5" xfId="17916"/>
    <cellStyle name="Accent6 18_BSD2" xfId="17917"/>
    <cellStyle name="Accent6 19" xfId="17918"/>
    <cellStyle name="Accent6 19 2" xfId="17919"/>
    <cellStyle name="Accent6 19 3" xfId="17920"/>
    <cellStyle name="Accent6 19 4" xfId="17921"/>
    <cellStyle name="Accent6 19 5" xfId="17922"/>
    <cellStyle name="Accent6 19_BSD2" xfId="17923"/>
    <cellStyle name="Accent6 2" xfId="17924"/>
    <cellStyle name="Accent6 2 10" xfId="17925"/>
    <cellStyle name="Accent6 2 11" xfId="17926"/>
    <cellStyle name="Accent6 2 12" xfId="17927"/>
    <cellStyle name="Accent6 2 12 2" xfId="17928"/>
    <cellStyle name="Accent6 2 13" xfId="17929"/>
    <cellStyle name="Accent6 2 2" xfId="17930"/>
    <cellStyle name="Accent6 2 2 10" xfId="17931"/>
    <cellStyle name="Accent6 2 2 11" xfId="17932"/>
    <cellStyle name="Accent6 2 2 11 2" xfId="17933"/>
    <cellStyle name="Accent6 2 2 12" xfId="17934"/>
    <cellStyle name="Accent6 2 2 2" xfId="17935"/>
    <cellStyle name="Accent6 2 2 2 10" xfId="17936"/>
    <cellStyle name="Accent6 2 2 2 2" xfId="17937"/>
    <cellStyle name="Accent6 2 2 2 2 10" xfId="17938"/>
    <cellStyle name="Accent6 2 2 2 2 2" xfId="17939"/>
    <cellStyle name="Accent6 2 2 2 2 2 2" xfId="17940"/>
    <cellStyle name="Accent6 2 2 2 2 2 2 2" xfId="17941"/>
    <cellStyle name="Accent6 2 2 2 2 2 2 2 2" xfId="17942"/>
    <cellStyle name="Accent6 2 2 2 2 2 2 2 2 2" xfId="17943"/>
    <cellStyle name="Accent6 2 2 2 2 2 2 3" xfId="17944"/>
    <cellStyle name="Accent6 2 2 2 2 2 3" xfId="17945"/>
    <cellStyle name="Accent6 2 2 2 2 2 4" xfId="17946"/>
    <cellStyle name="Accent6 2 2 2 2 2 4 2" xfId="17947"/>
    <cellStyle name="Accent6 2 2 2 2 2 5" xfId="17948"/>
    <cellStyle name="Accent6 2 2 2 2 3" xfId="17949"/>
    <cellStyle name="Accent6 2 2 2 2 4" xfId="17950"/>
    <cellStyle name="Accent6 2 2 2 2 5" xfId="17951"/>
    <cellStyle name="Accent6 2 2 2 2 6" xfId="17952"/>
    <cellStyle name="Accent6 2 2 2 2 7" xfId="17953"/>
    <cellStyle name="Accent6 2 2 2 2 8" xfId="17954"/>
    <cellStyle name="Accent6 2 2 2 2 9" xfId="17955"/>
    <cellStyle name="Accent6 2 2 2 2 9 2" xfId="17956"/>
    <cellStyle name="Accent6 2 2 2 3" xfId="17957"/>
    <cellStyle name="Accent6 2 2 2 4" xfId="17958"/>
    <cellStyle name="Accent6 2 2 2 5" xfId="17959"/>
    <cellStyle name="Accent6 2 2 2 6" xfId="17960"/>
    <cellStyle name="Accent6 2 2 2 7" xfId="17961"/>
    <cellStyle name="Accent6 2 2 2 8" xfId="17962"/>
    <cellStyle name="Accent6 2 2 2 9" xfId="17963"/>
    <cellStyle name="Accent6 2 2 2 9 2" xfId="17964"/>
    <cellStyle name="Accent6 2 2 3" xfId="17965"/>
    <cellStyle name="Accent6 2 2 3 2" xfId="17966"/>
    <cellStyle name="Accent6 2 2 3 3" xfId="17967"/>
    <cellStyle name="Accent6 2 2 3 4" xfId="17968"/>
    <cellStyle name="Accent6 2 2 4" xfId="17969"/>
    <cellStyle name="Accent6 2 2 5" xfId="17970"/>
    <cellStyle name="Accent6 2 2 6" xfId="17971"/>
    <cellStyle name="Accent6 2 2 7" xfId="17972"/>
    <cellStyle name="Accent6 2 2 8" xfId="17973"/>
    <cellStyle name="Accent6 2 2 9" xfId="17974"/>
    <cellStyle name="Accent6 2 3" xfId="17975"/>
    <cellStyle name="Accent6 2 3 10" xfId="17976"/>
    <cellStyle name="Accent6 2 3 2" xfId="17977"/>
    <cellStyle name="Accent6 2 3 2 10" xfId="17978"/>
    <cellStyle name="Accent6 2 3 2 2" xfId="17979"/>
    <cellStyle name="Accent6 2 3 2 2 2" xfId="17980"/>
    <cellStyle name="Accent6 2 3 2 2 3" xfId="17981"/>
    <cellStyle name="Accent6 2 3 2 2 4" xfId="17982"/>
    <cellStyle name="Accent6 2 3 2 2 5" xfId="17983"/>
    <cellStyle name="Accent6 2 3 2 3" xfId="17984"/>
    <cellStyle name="Accent6 2 3 2 4" xfId="17985"/>
    <cellStyle name="Accent6 2 3 2 5" xfId="17986"/>
    <cellStyle name="Accent6 2 3 2 6" xfId="17987"/>
    <cellStyle name="Accent6 2 3 2 7" xfId="17988"/>
    <cellStyle name="Accent6 2 3 2 8" xfId="17989"/>
    <cellStyle name="Accent6 2 3 2 9" xfId="17990"/>
    <cellStyle name="Accent6 2 3 3" xfId="17991"/>
    <cellStyle name="Accent6 2 3 4" xfId="17992"/>
    <cellStyle name="Accent6 2 3 5" xfId="17993"/>
    <cellStyle name="Accent6 2 3 6" xfId="17994"/>
    <cellStyle name="Accent6 2 3 7" xfId="17995"/>
    <cellStyle name="Accent6 2 3 8" xfId="17996"/>
    <cellStyle name="Accent6 2 3 9" xfId="17997"/>
    <cellStyle name="Accent6 2 4" xfId="17998"/>
    <cellStyle name="Accent6 2 4 2" xfId="17999"/>
    <cellStyle name="Accent6 2 4 3" xfId="18000"/>
    <cellStyle name="Accent6 2 4 4" xfId="18001"/>
    <cellStyle name="Accent6 2 4_BSD2" xfId="18002"/>
    <cellStyle name="Accent6 2 5" xfId="18003"/>
    <cellStyle name="Accent6 2 5 2" xfId="18004"/>
    <cellStyle name="Accent6 2 5 3" xfId="18005"/>
    <cellStyle name="Accent6 2 5 4" xfId="18006"/>
    <cellStyle name="Accent6 2 6" xfId="18007"/>
    <cellStyle name="Accent6 2 7" xfId="18008"/>
    <cellStyle name="Accent6 2 8" xfId="18009"/>
    <cellStyle name="Accent6 2 8 2" xfId="18010"/>
    <cellStyle name="Accent6 2 8_BSD2" xfId="18011"/>
    <cellStyle name="Accent6 2 9" xfId="18012"/>
    <cellStyle name="Accent6 20" xfId="18013"/>
    <cellStyle name="Accent6 20 2" xfId="18014"/>
    <cellStyle name="Accent6 20_BSD2" xfId="18015"/>
    <cellStyle name="Accent6 21" xfId="18016"/>
    <cellStyle name="Accent6 21 2" xfId="18017"/>
    <cellStyle name="Accent6 21_BSD2" xfId="18018"/>
    <cellStyle name="Accent6 22" xfId="18019"/>
    <cellStyle name="Accent6 22 2" xfId="18020"/>
    <cellStyle name="Accent6 22_BSD2" xfId="18021"/>
    <cellStyle name="Accent6 23" xfId="18022"/>
    <cellStyle name="Accent6 23 2" xfId="18023"/>
    <cellStyle name="Accent6 23_BSD2" xfId="18024"/>
    <cellStyle name="Accent6 24" xfId="18025"/>
    <cellStyle name="Accent6 24 2" xfId="18026"/>
    <cellStyle name="Accent6 24_BSD2" xfId="18027"/>
    <cellStyle name="Accent6 25" xfId="18028"/>
    <cellStyle name="Accent6 25 2" xfId="18029"/>
    <cellStyle name="Accent6 25_BSD2" xfId="18030"/>
    <cellStyle name="Accent6 26" xfId="18031"/>
    <cellStyle name="Accent6 26 2" xfId="18032"/>
    <cellStyle name="Accent6 26_BSD2" xfId="18033"/>
    <cellStyle name="Accent6 27" xfId="18034"/>
    <cellStyle name="Accent6 27 2" xfId="18035"/>
    <cellStyle name="Accent6 27_BSD2" xfId="18036"/>
    <cellStyle name="Accent6 28" xfId="18037"/>
    <cellStyle name="Accent6 28 2" xfId="18038"/>
    <cellStyle name="Accent6 28_BSD2" xfId="18039"/>
    <cellStyle name="Accent6 29" xfId="18040"/>
    <cellStyle name="Accent6 29 2" xfId="18041"/>
    <cellStyle name="Accent6 29_BSD2" xfId="18042"/>
    <cellStyle name="Accent6 3" xfId="18043"/>
    <cellStyle name="Accent6 3 10" xfId="18044"/>
    <cellStyle name="Accent6 3 11" xfId="18045"/>
    <cellStyle name="Accent6 3 12" xfId="18046"/>
    <cellStyle name="Accent6 3 2" xfId="18047"/>
    <cellStyle name="Accent6 3 2 2" xfId="18048"/>
    <cellStyle name="Accent6 3 2 3" xfId="18049"/>
    <cellStyle name="Accent6 3 3" xfId="18050"/>
    <cellStyle name="Accent6 3 4" xfId="18051"/>
    <cellStyle name="Accent6 3 5" xfId="18052"/>
    <cellStyle name="Accent6 3 6" xfId="18053"/>
    <cellStyle name="Accent6 3 7" xfId="18054"/>
    <cellStyle name="Accent6 3 8" xfId="18055"/>
    <cellStyle name="Accent6 3 9" xfId="18056"/>
    <cellStyle name="Accent6 3_Annexure" xfId="18057"/>
    <cellStyle name="Accent6 30" xfId="18058"/>
    <cellStyle name="Accent6 30 2" xfId="18059"/>
    <cellStyle name="Accent6 30_BSD2" xfId="18060"/>
    <cellStyle name="Accent6 31" xfId="18061"/>
    <cellStyle name="Accent6 31 2" xfId="18062"/>
    <cellStyle name="Accent6 31_BSD2" xfId="18063"/>
    <cellStyle name="Accent6 32" xfId="18064"/>
    <cellStyle name="Accent6 32 2" xfId="18065"/>
    <cellStyle name="Accent6 32_BSD2" xfId="18066"/>
    <cellStyle name="Accent6 33" xfId="18067"/>
    <cellStyle name="Accent6 33 2" xfId="18068"/>
    <cellStyle name="Accent6 33_BSD2" xfId="18069"/>
    <cellStyle name="Accent6 34" xfId="18070"/>
    <cellStyle name="Accent6 34 2" xfId="18071"/>
    <cellStyle name="Accent6 34_BSD2" xfId="18072"/>
    <cellStyle name="Accent6 35" xfId="18073"/>
    <cellStyle name="Accent6 35 2" xfId="18074"/>
    <cellStyle name="Accent6 35_BSD2" xfId="18075"/>
    <cellStyle name="Accent6 36" xfId="18076"/>
    <cellStyle name="Accent6 36 2" xfId="18077"/>
    <cellStyle name="Accent6 36_BSD2" xfId="18078"/>
    <cellStyle name="Accent6 37" xfId="18079"/>
    <cellStyle name="Accent6 37 2" xfId="18080"/>
    <cellStyle name="Accent6 37_BSD2" xfId="18081"/>
    <cellStyle name="Accent6 38" xfId="18082"/>
    <cellStyle name="Accent6 38 2" xfId="18083"/>
    <cellStyle name="Accent6 38_BSD2" xfId="18084"/>
    <cellStyle name="Accent6 39" xfId="18085"/>
    <cellStyle name="Accent6 39 2" xfId="18086"/>
    <cellStyle name="Accent6 39_BSD2" xfId="18087"/>
    <cellStyle name="Accent6 4" xfId="18088"/>
    <cellStyle name="Accent6 4 10" xfId="18089"/>
    <cellStyle name="Accent6 4 11" xfId="18090"/>
    <cellStyle name="Accent6 4 12" xfId="18091"/>
    <cellStyle name="Accent6 4 2" xfId="18092"/>
    <cellStyle name="Accent6 4 3" xfId="18093"/>
    <cellStyle name="Accent6 4 4" xfId="18094"/>
    <cellStyle name="Accent6 4 5" xfId="18095"/>
    <cellStyle name="Accent6 4 6" xfId="18096"/>
    <cellStyle name="Accent6 4 7" xfId="18097"/>
    <cellStyle name="Accent6 4 8" xfId="18098"/>
    <cellStyle name="Accent6 4 9" xfId="18099"/>
    <cellStyle name="Accent6 4_Annexure" xfId="18100"/>
    <cellStyle name="Accent6 40" xfId="18101"/>
    <cellStyle name="Accent6 40 2" xfId="18102"/>
    <cellStyle name="Accent6 40_BSD2" xfId="18103"/>
    <cellStyle name="Accent6 41" xfId="18104"/>
    <cellStyle name="Accent6 41 2" xfId="18105"/>
    <cellStyle name="Accent6 41_BSD2" xfId="18106"/>
    <cellStyle name="Accent6 42" xfId="18107"/>
    <cellStyle name="Accent6 42 2" xfId="18108"/>
    <cellStyle name="Accent6 42_BSD2" xfId="18109"/>
    <cellStyle name="Accent6 43" xfId="18110"/>
    <cellStyle name="Accent6 43 2" xfId="18111"/>
    <cellStyle name="Accent6 43_BSD2" xfId="18112"/>
    <cellStyle name="Accent6 44" xfId="18113"/>
    <cellStyle name="Accent6 44 2" xfId="18114"/>
    <cellStyle name="Accent6 44_BSD2" xfId="18115"/>
    <cellStyle name="Accent6 45" xfId="18116"/>
    <cellStyle name="Accent6 45 2" xfId="18117"/>
    <cellStyle name="Accent6 45_BSD2" xfId="18118"/>
    <cellStyle name="Accent6 46" xfId="18119"/>
    <cellStyle name="Accent6 46 2" xfId="18120"/>
    <cellStyle name="Accent6 46_BSD2" xfId="18121"/>
    <cellStyle name="Accent6 47" xfId="18122"/>
    <cellStyle name="Accent6 47 2" xfId="18123"/>
    <cellStyle name="Accent6 47_BSD2" xfId="18124"/>
    <cellStyle name="Accent6 48" xfId="18125"/>
    <cellStyle name="Accent6 48 2" xfId="18126"/>
    <cellStyle name="Accent6 48_BSD2" xfId="18127"/>
    <cellStyle name="Accent6 49" xfId="18128"/>
    <cellStyle name="Accent6 49 2" xfId="18129"/>
    <cellStyle name="Accent6 49_BSD2" xfId="18130"/>
    <cellStyle name="Accent6 5" xfId="18131"/>
    <cellStyle name="Accent6 5 10" xfId="18132"/>
    <cellStyle name="Accent6 5 11" xfId="18133"/>
    <cellStyle name="Accent6 5 12" xfId="18134"/>
    <cellStyle name="Accent6 5 2" xfId="18135"/>
    <cellStyle name="Accent6 5 3" xfId="18136"/>
    <cellStyle name="Accent6 5 4" xfId="18137"/>
    <cellStyle name="Accent6 5 5" xfId="18138"/>
    <cellStyle name="Accent6 5 6" xfId="18139"/>
    <cellStyle name="Accent6 5 7" xfId="18140"/>
    <cellStyle name="Accent6 5 8" xfId="18141"/>
    <cellStyle name="Accent6 5 9" xfId="18142"/>
    <cellStyle name="Accent6 5_Annexure" xfId="18143"/>
    <cellStyle name="Accent6 50" xfId="18144"/>
    <cellStyle name="Accent6 50 2" xfId="18145"/>
    <cellStyle name="Accent6 50_BSD2" xfId="18146"/>
    <cellStyle name="Accent6 51" xfId="18147"/>
    <cellStyle name="Accent6 51 2" xfId="18148"/>
    <cellStyle name="Accent6 51_BSD2" xfId="18149"/>
    <cellStyle name="Accent6 52" xfId="18150"/>
    <cellStyle name="Accent6 52 2" xfId="18151"/>
    <cellStyle name="Accent6 52_BSD2" xfId="18152"/>
    <cellStyle name="Accent6 53" xfId="18153"/>
    <cellStyle name="Accent6 53 2" xfId="18154"/>
    <cellStyle name="Accent6 53_BSD2" xfId="18155"/>
    <cellStyle name="Accent6 54" xfId="18156"/>
    <cellStyle name="Accent6 54 2" xfId="18157"/>
    <cellStyle name="Accent6 54_BSD2" xfId="18158"/>
    <cellStyle name="Accent6 55" xfId="18159"/>
    <cellStyle name="Accent6 55 2" xfId="18160"/>
    <cellStyle name="Accent6 55_BSD2" xfId="18161"/>
    <cellStyle name="Accent6 56" xfId="18162"/>
    <cellStyle name="Accent6 56 2" xfId="18163"/>
    <cellStyle name="Accent6 56_BSD2" xfId="18164"/>
    <cellStyle name="Accent6 57" xfId="18165"/>
    <cellStyle name="Accent6 57 2" xfId="18166"/>
    <cellStyle name="Accent6 57_BSD2" xfId="18167"/>
    <cellStyle name="Accent6 58" xfId="18168"/>
    <cellStyle name="Accent6 58 2" xfId="18169"/>
    <cellStyle name="Accent6 58_BSD2" xfId="18170"/>
    <cellStyle name="Accent6 59" xfId="18171"/>
    <cellStyle name="Accent6 59 2" xfId="18172"/>
    <cellStyle name="Accent6 59_BSD2" xfId="18173"/>
    <cellStyle name="Accent6 6" xfId="18174"/>
    <cellStyle name="Accent6 6 10" xfId="18175"/>
    <cellStyle name="Accent6 6 11" xfId="18176"/>
    <cellStyle name="Accent6 6 12" xfId="18177"/>
    <cellStyle name="Accent6 6 2" xfId="18178"/>
    <cellStyle name="Accent6 6 3" xfId="18179"/>
    <cellStyle name="Accent6 6 4" xfId="18180"/>
    <cellStyle name="Accent6 6 5" xfId="18181"/>
    <cellStyle name="Accent6 6 6" xfId="18182"/>
    <cellStyle name="Accent6 6 7" xfId="18183"/>
    <cellStyle name="Accent6 6 8" xfId="18184"/>
    <cellStyle name="Accent6 6 9" xfId="18185"/>
    <cellStyle name="Accent6 6_Annexure" xfId="18186"/>
    <cellStyle name="Accent6 60" xfId="18187"/>
    <cellStyle name="Accent6 61" xfId="18188"/>
    <cellStyle name="Accent6 62" xfId="18189"/>
    <cellStyle name="Accent6 63" xfId="18190"/>
    <cellStyle name="Accent6 64" xfId="18191"/>
    <cellStyle name="Accent6 65" xfId="18192"/>
    <cellStyle name="Accent6 66" xfId="18193"/>
    <cellStyle name="Accent6 67" xfId="18194"/>
    <cellStyle name="Accent6 68" xfId="18195"/>
    <cellStyle name="Accent6 69" xfId="18196"/>
    <cellStyle name="Accent6 7" xfId="18197"/>
    <cellStyle name="Accent6 7 10" xfId="18198"/>
    <cellStyle name="Accent6 7 11" xfId="18199"/>
    <cellStyle name="Accent6 7 12" xfId="18200"/>
    <cellStyle name="Accent6 7 2" xfId="18201"/>
    <cellStyle name="Accent6 7 3" xfId="18202"/>
    <cellStyle name="Accent6 7 4" xfId="18203"/>
    <cellStyle name="Accent6 7 5" xfId="18204"/>
    <cellStyle name="Accent6 7 6" xfId="18205"/>
    <cellStyle name="Accent6 7 7" xfId="18206"/>
    <cellStyle name="Accent6 7 8" xfId="18207"/>
    <cellStyle name="Accent6 7 9" xfId="18208"/>
    <cellStyle name="Accent6 7_Annexure" xfId="18209"/>
    <cellStyle name="Accent6 70" xfId="18210"/>
    <cellStyle name="Accent6 71" xfId="18211"/>
    <cellStyle name="Accent6 72" xfId="18212"/>
    <cellStyle name="Accent6 73" xfId="18213"/>
    <cellStyle name="Accent6 74" xfId="18214"/>
    <cellStyle name="Accent6 75" xfId="18215"/>
    <cellStyle name="Accent6 76" xfId="18216"/>
    <cellStyle name="Accent6 77" xfId="18217"/>
    <cellStyle name="Accent6 78" xfId="18218"/>
    <cellStyle name="Accent6 79" xfId="18219"/>
    <cellStyle name="Accent6 8" xfId="18220"/>
    <cellStyle name="Accent6 8 10" xfId="18221"/>
    <cellStyle name="Accent6 8 11" xfId="18222"/>
    <cellStyle name="Accent6 8 12" xfId="18223"/>
    <cellStyle name="Accent6 8 2" xfId="18224"/>
    <cellStyle name="Accent6 8 3" xfId="18225"/>
    <cellStyle name="Accent6 8 4" xfId="18226"/>
    <cellStyle name="Accent6 8 5" xfId="18227"/>
    <cellStyle name="Accent6 8 6" xfId="18228"/>
    <cellStyle name="Accent6 8 7" xfId="18229"/>
    <cellStyle name="Accent6 8 8" xfId="18230"/>
    <cellStyle name="Accent6 8 9" xfId="18231"/>
    <cellStyle name="Accent6 8_BSD2" xfId="18232"/>
    <cellStyle name="Accent6 80" xfId="18233"/>
    <cellStyle name="Accent6 81" xfId="18234"/>
    <cellStyle name="Accent6 82" xfId="18235"/>
    <cellStyle name="Accent6 83" xfId="18236"/>
    <cellStyle name="Accent6 84" xfId="18237"/>
    <cellStyle name="Accent6 85" xfId="18238"/>
    <cellStyle name="Accent6 86" xfId="18239"/>
    <cellStyle name="Accent6 87" xfId="18240"/>
    <cellStyle name="Accent6 88" xfId="18241"/>
    <cellStyle name="Accent6 89" xfId="18242"/>
    <cellStyle name="Accent6 9" xfId="18243"/>
    <cellStyle name="Accent6 9 10" xfId="18244"/>
    <cellStyle name="Accent6 9 11" xfId="18245"/>
    <cellStyle name="Accent6 9 12" xfId="18246"/>
    <cellStyle name="Accent6 9 2" xfId="18247"/>
    <cellStyle name="Accent6 9 3" xfId="18248"/>
    <cellStyle name="Accent6 9 4" xfId="18249"/>
    <cellStyle name="Accent6 9 5" xfId="18250"/>
    <cellStyle name="Accent6 9 6" xfId="18251"/>
    <cellStyle name="Accent6 9 7" xfId="18252"/>
    <cellStyle name="Accent6 9 8" xfId="18253"/>
    <cellStyle name="Accent6 9 9" xfId="18254"/>
    <cellStyle name="Accent6 9_BSD2" xfId="18255"/>
    <cellStyle name="Accent6 90" xfId="18256"/>
    <cellStyle name="Accent6 91" xfId="18257"/>
    <cellStyle name="Accent6 92" xfId="18258"/>
    <cellStyle name="Accent6 93" xfId="18259"/>
    <cellStyle name="Aeia?nnueea" xfId="18260"/>
    <cellStyle name="Ãèïåðññûëêà" xfId="18261"/>
    <cellStyle name="Akcent 1" xfId="18262"/>
    <cellStyle name="Akcent 2" xfId="18263"/>
    <cellStyle name="Akcent 3" xfId="18264"/>
    <cellStyle name="Akcent 4" xfId="18265"/>
    <cellStyle name="Akcent 5" xfId="18266"/>
    <cellStyle name="Akcent 6" xfId="18267"/>
    <cellStyle name="Akzent1" xfId="18268"/>
    <cellStyle name="Akzent2" xfId="18269"/>
    <cellStyle name="Akzent3" xfId="18270"/>
    <cellStyle name="Akzent4" xfId="18271"/>
    <cellStyle name="Akzent5" xfId="18272"/>
    <cellStyle name="Akzent6" xfId="18273"/>
    <cellStyle name="al_laroux_7_laroux_1_²ðò²Ê´²ÜÎ" xfId="18274"/>
    <cellStyle name="ANCLAS,REZONES Y SUS PARTES,DE FUNDICION,DE HIERRO O DE ACERO" xfId="18275"/>
    <cellStyle name="ANCLAS,REZONES Y SUS PARTES,DE FUNDICION,DE HIERRO O DE ACERO 10" xfId="18276"/>
    <cellStyle name="ANCLAS,REZONES Y SUS PARTES,DE FUNDICION,DE HIERRO O DE ACERO 11" xfId="18277"/>
    <cellStyle name="ANCLAS,REZONES Y SUS PARTES,DE FUNDICION,DE HIERRO O DE ACERO 2" xfId="18278"/>
    <cellStyle name="ANCLAS,REZONES Y SUS PARTES,DE FUNDICION,DE HIERRO O DE ACERO 2 10" xfId="18279"/>
    <cellStyle name="ANCLAS,REZONES Y SUS PARTES,DE FUNDICION,DE HIERRO O DE ACERO 2 2" xfId="18280"/>
    <cellStyle name="ANCLAS,REZONES Y SUS PARTES,DE FUNDICION,DE HIERRO O DE ACERO 2 2 2" xfId="18281"/>
    <cellStyle name="ANCLAS,REZONES Y SUS PARTES,DE FUNDICION,DE HIERRO O DE ACERO 2 2 2 2" xfId="18282"/>
    <cellStyle name="ANCLAS,REZONES Y SUS PARTES,DE FUNDICION,DE HIERRO O DE ACERO 2 2 3" xfId="18283"/>
    <cellStyle name="ANCLAS,REZONES Y SUS PARTES,DE FUNDICION,DE HIERRO O DE ACERO 2 2 4" xfId="18284"/>
    <cellStyle name="ANCLAS,REZONES Y SUS PARTES,DE FUNDICION,DE HIERRO O DE ACERO 2 3" xfId="18285"/>
    <cellStyle name="ANCLAS,REZONES Y SUS PARTES,DE FUNDICION,DE HIERRO O DE ACERO 2 3 2" xfId="18286"/>
    <cellStyle name="ANCLAS,REZONES Y SUS PARTES,DE FUNDICION,DE HIERRO O DE ACERO 2 3 3" xfId="18287"/>
    <cellStyle name="ANCLAS,REZONES Y SUS PARTES,DE FUNDICION,DE HIERRO O DE ACERO 2 4" xfId="18288"/>
    <cellStyle name="ANCLAS,REZONES Y SUS PARTES,DE FUNDICION,DE HIERRO O DE ACERO 2 5" xfId="18289"/>
    <cellStyle name="ANCLAS,REZONES Y SUS PARTES,DE FUNDICION,DE HIERRO O DE ACERO 2 6" xfId="18290"/>
    <cellStyle name="ANCLAS,REZONES Y SUS PARTES,DE FUNDICION,DE HIERRO O DE ACERO 2 7" xfId="18291"/>
    <cellStyle name="ANCLAS,REZONES Y SUS PARTES,DE FUNDICION,DE HIERRO O DE ACERO 2 8" xfId="18292"/>
    <cellStyle name="ANCLAS,REZONES Y SUS PARTES,DE FUNDICION,DE HIERRO O DE ACERO 2 9" xfId="18293"/>
    <cellStyle name="ANCLAS,REZONES Y SUS PARTES,DE FUNDICION,DE HIERRO O DE ACERO 3" xfId="18294"/>
    <cellStyle name="ANCLAS,REZONES Y SUS PARTES,DE FUNDICION,DE HIERRO O DE ACERO 3 2" xfId="18295"/>
    <cellStyle name="ANCLAS,REZONES Y SUS PARTES,DE FUNDICION,DE HIERRO O DE ACERO 3 2 2" xfId="18296"/>
    <cellStyle name="ANCLAS,REZONES Y SUS PARTES,DE FUNDICION,DE HIERRO O DE ACERO 3 3" xfId="18297"/>
    <cellStyle name="ANCLAS,REZONES Y SUS PARTES,DE FUNDICION,DE HIERRO O DE ACERO 3 3 2" xfId="18298"/>
    <cellStyle name="ANCLAS,REZONES Y SUS PARTES,DE FUNDICION,DE HIERRO O DE ACERO 3 4" xfId="18299"/>
    <cellStyle name="ANCLAS,REZONES Y SUS PARTES,DE FUNDICION,DE HIERRO O DE ACERO 4" xfId="18300"/>
    <cellStyle name="ANCLAS,REZONES Y SUS PARTES,DE FUNDICION,DE HIERRO O DE ACERO 4 2" xfId="18301"/>
    <cellStyle name="ANCLAS,REZONES Y SUS PARTES,DE FUNDICION,DE HIERRO O DE ACERO 5" xfId="18302"/>
    <cellStyle name="ANCLAS,REZONES Y SUS PARTES,DE FUNDICION,DE HIERRO O DE ACERO 6" xfId="18303"/>
    <cellStyle name="ANCLAS,REZONES Y SUS PARTES,DE FUNDICION,DE HIERRO O DE ACERO 7" xfId="18304"/>
    <cellStyle name="ANCLAS,REZONES Y SUS PARTES,DE FUNDICION,DE HIERRO O DE ACERO 8" xfId="18305"/>
    <cellStyle name="ANCLAS,REZONES Y SUS PARTES,DE FUNDICION,DE HIERRO O DE ACERO 9" xfId="18306"/>
    <cellStyle name="ANCLAS,REZONES Y SUS PARTES,DE FUNDICION,DE HIERRO O DE ACERO_BRA_Debt" xfId="18307"/>
    <cellStyle name="annee semestre" xfId="18308"/>
    <cellStyle name="annee semestre 2" xfId="18309"/>
    <cellStyle name="annee semestre 2 2" xfId="18310"/>
    <cellStyle name="annee semestre 3" xfId="18311"/>
    <cellStyle name="annee semestre 4" xfId="18312"/>
    <cellStyle name="args.style" xfId="18313"/>
    <cellStyle name="arial" xfId="18314"/>
    <cellStyle name="Array" xfId="18315"/>
    <cellStyle name="Array 2" xfId="18316"/>
    <cellStyle name="Array 2 2" xfId="18317"/>
    <cellStyle name="Array 2 2 2" xfId="18318"/>
    <cellStyle name="Array 2 2 3" xfId="18319"/>
    <cellStyle name="Array 2 2 4" xfId="18320"/>
    <cellStyle name="Array 2 3" xfId="18321"/>
    <cellStyle name="Array 2 4" xfId="18322"/>
    <cellStyle name="Array 2 5" xfId="18323"/>
    <cellStyle name="Array 3" xfId="18324"/>
    <cellStyle name="Array 3 2" xfId="18325"/>
    <cellStyle name="Array 3 3" xfId="18326"/>
    <cellStyle name="Array 3 4" xfId="18327"/>
    <cellStyle name="Array 4" xfId="18328"/>
    <cellStyle name="Array 4 2" xfId="18329"/>
    <cellStyle name="Array 4 3" xfId="18330"/>
    <cellStyle name="Array 4 4" xfId="18331"/>
    <cellStyle name="Array 5" xfId="18332"/>
    <cellStyle name="Array 5 2" xfId="18333"/>
    <cellStyle name="Array 6" xfId="18334"/>
    <cellStyle name="Array 7" xfId="18335"/>
    <cellStyle name="Array 8" xfId="18336"/>
    <cellStyle name="Array Enter" xfId="18337"/>
    <cellStyle name="Array Enter 2" xfId="18338"/>
    <cellStyle name="Array Enter 2 2" xfId="18339"/>
    <cellStyle name="Array Enter 2 2 2" xfId="18340"/>
    <cellStyle name="Array Enter 2 2 3" xfId="18341"/>
    <cellStyle name="Array Enter 2 2 4" xfId="18342"/>
    <cellStyle name="Array Enter 2 3" xfId="18343"/>
    <cellStyle name="Array Enter 2 4" xfId="18344"/>
    <cellStyle name="Array Enter 2 5" xfId="18345"/>
    <cellStyle name="Array Enter 3" xfId="18346"/>
    <cellStyle name="Array Enter 3 2" xfId="18347"/>
    <cellStyle name="Array Enter 3 3" xfId="18348"/>
    <cellStyle name="Array Enter 3 4" xfId="18349"/>
    <cellStyle name="Array Enter 4" xfId="18350"/>
    <cellStyle name="Array Enter 4 2" xfId="18351"/>
    <cellStyle name="Array Enter 4 3" xfId="18352"/>
    <cellStyle name="Array Enter 4 4" xfId="18353"/>
    <cellStyle name="Array Enter 5" xfId="18354"/>
    <cellStyle name="Array Enter 5 2" xfId="18355"/>
    <cellStyle name="Array Enter 5 3" xfId="18356"/>
    <cellStyle name="Array Enter 6" xfId="18357"/>
    <cellStyle name="Array Enter 7" xfId="18358"/>
    <cellStyle name="Array Enter 8" xfId="18359"/>
    <cellStyle name="Array Enter 9" xfId="18360"/>
    <cellStyle name="Array_Book3" xfId="18361"/>
    <cellStyle name="Årtal" xfId="18362"/>
    <cellStyle name="Assumption" xfId="18363"/>
    <cellStyle name="Assumption %" xfId="18364"/>
    <cellStyle name="Assumption % [2]" xfId="18365"/>
    <cellStyle name="Assumption %_2004-04-15 Modello FRESH BAV v06" xfId="18366"/>
    <cellStyle name="Assumption [0]" xfId="18367"/>
    <cellStyle name="Assumption [2]" xfId="18368"/>
    <cellStyle name="Assumption_Consumer Finance Multiples _ Only Paragon and Ken updated(29-Nov-04)_PO" xfId="18369"/>
    <cellStyle name="Ausgabe" xfId="18370"/>
    <cellStyle name="AutoFormat Options" xfId="18371"/>
    <cellStyle name="AutoFormat Options 10" xfId="18372"/>
    <cellStyle name="AutoFormat Options 2" xfId="18373"/>
    <cellStyle name="AutoFormat Options 2 2" xfId="18374"/>
    <cellStyle name="AutoFormat Options 2 2 2" xfId="18375"/>
    <cellStyle name="AutoFormat Options 2 3" xfId="18376"/>
    <cellStyle name="AutoFormat Options 2 4" xfId="18377"/>
    <cellStyle name="AutoFormat Options 2 5" xfId="18378"/>
    <cellStyle name="AutoFormat Options 3" xfId="18379"/>
    <cellStyle name="AutoFormat Options 3 2" xfId="18380"/>
    <cellStyle name="AutoFormat Options 3 2 2" xfId="18381"/>
    <cellStyle name="AutoFormat Options 3 3" xfId="18382"/>
    <cellStyle name="AutoFormat Options 3 4" xfId="18383"/>
    <cellStyle name="AutoFormat Options 3 5" xfId="18384"/>
    <cellStyle name="AutoFormat Options 4" xfId="18385"/>
    <cellStyle name="AutoFormat Options 4 2" xfId="18386"/>
    <cellStyle name="AutoFormat Options 4 2 2" xfId="18387"/>
    <cellStyle name="AutoFormat Options 4 3" xfId="18388"/>
    <cellStyle name="AutoFormat Options 5" xfId="18389"/>
    <cellStyle name="AutoFormat Options 5 2" xfId="18390"/>
    <cellStyle name="AutoFormat Options 6" xfId="18391"/>
    <cellStyle name="AutoFormat Options 6 2" xfId="18392"/>
    <cellStyle name="AutoFormat Options 7" xfId="18393"/>
    <cellStyle name="AutoFormat Options 8" xfId="18394"/>
    <cellStyle name="AutoFormat Options 9" xfId="18395"/>
    <cellStyle name="AutoFormat Options_X" xfId="18396"/>
    <cellStyle name="AVERAGE" xfId="18397"/>
    <cellStyle name="Avertissement" xfId="18398"/>
    <cellStyle name="b" xfId="18399"/>
    <cellStyle name="B_IHI calcs v13" xfId="18400"/>
    <cellStyle name="b0let" xfId="18401"/>
    <cellStyle name="b0let 10" xfId="18402"/>
    <cellStyle name="b0let 11" xfId="18403"/>
    <cellStyle name="b0let 12" xfId="18404"/>
    <cellStyle name="b0let 13" xfId="18405"/>
    <cellStyle name="b0let 14" xfId="18406"/>
    <cellStyle name="b0let 15" xfId="18407"/>
    <cellStyle name="b0let 16" xfId="18408"/>
    <cellStyle name="b0let 17" xfId="18409"/>
    <cellStyle name="b0let 18" xfId="18410"/>
    <cellStyle name="b0let 19" xfId="18411"/>
    <cellStyle name="b0let 2" xfId="18412"/>
    <cellStyle name="b0let 2 2" xfId="18413"/>
    <cellStyle name="b0let 2 3" xfId="18414"/>
    <cellStyle name="b0let 2 4" xfId="18415"/>
    <cellStyle name="b0let 20" xfId="18416"/>
    <cellStyle name="b0let 21" xfId="18417"/>
    <cellStyle name="b0let 22" xfId="18418"/>
    <cellStyle name="b0let 23" xfId="18419"/>
    <cellStyle name="b0let 24" xfId="18420"/>
    <cellStyle name="b0let 25" xfId="18421"/>
    <cellStyle name="b0let 26" xfId="18422"/>
    <cellStyle name="b0let 27" xfId="18423"/>
    <cellStyle name="b0let 28" xfId="18424"/>
    <cellStyle name="b0let 29" xfId="18425"/>
    <cellStyle name="b0let 3" xfId="18426"/>
    <cellStyle name="b0let 30" xfId="18427"/>
    <cellStyle name="b0let 31" xfId="18428"/>
    <cellStyle name="b0let 32" xfId="18429"/>
    <cellStyle name="b0let 33" xfId="18430"/>
    <cellStyle name="b0let 34" xfId="18431"/>
    <cellStyle name="b0let 4" xfId="18432"/>
    <cellStyle name="b0let 5" xfId="18433"/>
    <cellStyle name="b0let 6" xfId="18434"/>
    <cellStyle name="b0let 7" xfId="18435"/>
    <cellStyle name="b0let 8" xfId="18436"/>
    <cellStyle name="b0let 9" xfId="18437"/>
    <cellStyle name="Background" xfId="18438"/>
    <cellStyle name="Bad 1" xfId="18439"/>
    <cellStyle name="Bad 10" xfId="18440"/>
    <cellStyle name="Bad 10 10" xfId="18441"/>
    <cellStyle name="Bad 10 11" xfId="18442"/>
    <cellStyle name="Bad 10 12" xfId="18443"/>
    <cellStyle name="Bad 10 2" xfId="18444"/>
    <cellStyle name="Bad 10 3" xfId="18445"/>
    <cellStyle name="Bad 10 4" xfId="18446"/>
    <cellStyle name="Bad 10 5" xfId="18447"/>
    <cellStyle name="Bad 10 6" xfId="18448"/>
    <cellStyle name="Bad 10 7" xfId="18449"/>
    <cellStyle name="Bad 10 8" xfId="18450"/>
    <cellStyle name="Bad 10 9" xfId="18451"/>
    <cellStyle name="Bad 10_BSD2" xfId="18452"/>
    <cellStyle name="Bad 11" xfId="18453"/>
    <cellStyle name="Bad 11 10" xfId="18454"/>
    <cellStyle name="Bad 11 11" xfId="18455"/>
    <cellStyle name="Bad 11 12" xfId="18456"/>
    <cellStyle name="Bad 11 2" xfId="18457"/>
    <cellStyle name="Bad 11 3" xfId="18458"/>
    <cellStyle name="Bad 11 4" xfId="18459"/>
    <cellStyle name="Bad 11 5" xfId="18460"/>
    <cellStyle name="Bad 11 6" xfId="18461"/>
    <cellStyle name="Bad 11 7" xfId="18462"/>
    <cellStyle name="Bad 11 8" xfId="18463"/>
    <cellStyle name="Bad 11 9" xfId="18464"/>
    <cellStyle name="Bad 11_BSD2" xfId="18465"/>
    <cellStyle name="Bad 12" xfId="18466"/>
    <cellStyle name="Bad 12 10" xfId="18467"/>
    <cellStyle name="Bad 12 2" xfId="18468"/>
    <cellStyle name="Bad 12 2 10" xfId="18469"/>
    <cellStyle name="Bad 12 2 2" xfId="18470"/>
    <cellStyle name="Bad 12 2 2 2" xfId="18471"/>
    <cellStyle name="Bad 12 2 2 3" xfId="18472"/>
    <cellStyle name="Bad 12 2 2 4" xfId="18473"/>
    <cellStyle name="Bad 12 2 2 5" xfId="18474"/>
    <cellStyle name="Bad 12 2 3" xfId="18475"/>
    <cellStyle name="Bad 12 2 4" xfId="18476"/>
    <cellStyle name="Bad 12 2 5" xfId="18477"/>
    <cellStyle name="Bad 12 2 6" xfId="18478"/>
    <cellStyle name="Bad 12 2 7" xfId="18479"/>
    <cellStyle name="Bad 12 2 8" xfId="18480"/>
    <cellStyle name="Bad 12 2 9" xfId="18481"/>
    <cellStyle name="Bad 12 3" xfId="18482"/>
    <cellStyle name="Bad 12 4" xfId="18483"/>
    <cellStyle name="Bad 12 5" xfId="18484"/>
    <cellStyle name="Bad 12 6" xfId="18485"/>
    <cellStyle name="Bad 12 7" xfId="18486"/>
    <cellStyle name="Bad 12 8" xfId="18487"/>
    <cellStyle name="Bad 12 9" xfId="18488"/>
    <cellStyle name="Bad 12_BSD2" xfId="18489"/>
    <cellStyle name="Bad 13" xfId="18490"/>
    <cellStyle name="Bad 13 10" xfId="18491"/>
    <cellStyle name="Bad 13 2" xfId="18492"/>
    <cellStyle name="Bad 13 3" xfId="18493"/>
    <cellStyle name="Bad 13 4" xfId="18494"/>
    <cellStyle name="Bad 13 5" xfId="18495"/>
    <cellStyle name="Bad 13 6" xfId="18496"/>
    <cellStyle name="Bad 13 7" xfId="18497"/>
    <cellStyle name="Bad 13 8" xfId="18498"/>
    <cellStyle name="Bad 13 9" xfId="18499"/>
    <cellStyle name="Bad 13_BSD2" xfId="18500"/>
    <cellStyle name="Bad 14" xfId="18501"/>
    <cellStyle name="Bad 14 2" xfId="18502"/>
    <cellStyle name="Bad 14 3" xfId="18503"/>
    <cellStyle name="Bad 14 4" xfId="18504"/>
    <cellStyle name="Bad 14 5" xfId="18505"/>
    <cellStyle name="Bad 14_BSD2" xfId="18506"/>
    <cellStyle name="Bad 15" xfId="18507"/>
    <cellStyle name="Bad 15 2" xfId="18508"/>
    <cellStyle name="Bad 15 3" xfId="18509"/>
    <cellStyle name="Bad 15 4" xfId="18510"/>
    <cellStyle name="Bad 15 5" xfId="18511"/>
    <cellStyle name="Bad 15_BSD2" xfId="18512"/>
    <cellStyle name="Bad 16" xfId="18513"/>
    <cellStyle name="Bad 16 2" xfId="18514"/>
    <cellStyle name="Bad 16 3" xfId="18515"/>
    <cellStyle name="Bad 16 4" xfId="18516"/>
    <cellStyle name="Bad 16 5" xfId="18517"/>
    <cellStyle name="Bad 16_BSD2" xfId="18518"/>
    <cellStyle name="Bad 17" xfId="18519"/>
    <cellStyle name="Bad 17 2" xfId="18520"/>
    <cellStyle name="Bad 17 3" xfId="18521"/>
    <cellStyle name="Bad 17 4" xfId="18522"/>
    <cellStyle name="Bad 17 5" xfId="18523"/>
    <cellStyle name="Bad 17_BSD2" xfId="18524"/>
    <cellStyle name="Bad 18" xfId="18525"/>
    <cellStyle name="Bad 18 2" xfId="18526"/>
    <cellStyle name="Bad 18 3" xfId="18527"/>
    <cellStyle name="Bad 18 4" xfId="18528"/>
    <cellStyle name="Bad 18 5" xfId="18529"/>
    <cellStyle name="Bad 18_BSD2" xfId="18530"/>
    <cellStyle name="Bad 19" xfId="18531"/>
    <cellStyle name="Bad 19 2" xfId="18532"/>
    <cellStyle name="Bad 19 3" xfId="18533"/>
    <cellStyle name="Bad 19 4" xfId="18534"/>
    <cellStyle name="Bad 19 5" xfId="18535"/>
    <cellStyle name="Bad 19_BSD2" xfId="18536"/>
    <cellStyle name="Bad 2" xfId="18537"/>
    <cellStyle name="Bad 2 10" xfId="18538"/>
    <cellStyle name="Bad 2 11" xfId="18539"/>
    <cellStyle name="Bad 2 12" xfId="18540"/>
    <cellStyle name="Bad 2 12 2" xfId="18541"/>
    <cellStyle name="Bad 2 13" xfId="18542"/>
    <cellStyle name="Bad 2 14" xfId="18543"/>
    <cellStyle name="Bad 2 2" xfId="18544"/>
    <cellStyle name="Bad 2 2 10" xfId="18545"/>
    <cellStyle name="Bad 2 2 11" xfId="18546"/>
    <cellStyle name="Bad 2 2 11 2" xfId="18547"/>
    <cellStyle name="Bad 2 2 12" xfId="18548"/>
    <cellStyle name="Bad 2 2 2" xfId="18549"/>
    <cellStyle name="Bad 2 2 2 10" xfId="18550"/>
    <cellStyle name="Bad 2 2 2 2" xfId="18551"/>
    <cellStyle name="Bad 2 2 2 2 10" xfId="18552"/>
    <cellStyle name="Bad 2 2 2 2 2" xfId="18553"/>
    <cellStyle name="Bad 2 2 2 2 2 2" xfId="18554"/>
    <cellStyle name="Bad 2 2 2 2 2 2 2" xfId="18555"/>
    <cellStyle name="Bad 2 2 2 2 2 2 2 2" xfId="18556"/>
    <cellStyle name="Bad 2 2 2 2 2 2 2 2 2" xfId="18557"/>
    <cellStyle name="Bad 2 2 2 2 2 2 3" xfId="18558"/>
    <cellStyle name="Bad 2 2 2 2 2 3" xfId="18559"/>
    <cellStyle name="Bad 2 2 2 2 2 4" xfId="18560"/>
    <cellStyle name="Bad 2 2 2 2 2 4 2" xfId="18561"/>
    <cellStyle name="Bad 2 2 2 2 2 5" xfId="18562"/>
    <cellStyle name="Bad 2 2 2 2 3" xfId="18563"/>
    <cellStyle name="Bad 2 2 2 2 4" xfId="18564"/>
    <cellStyle name="Bad 2 2 2 2 5" xfId="18565"/>
    <cellStyle name="Bad 2 2 2 2 6" xfId="18566"/>
    <cellStyle name="Bad 2 2 2 2 7" xfId="18567"/>
    <cellStyle name="Bad 2 2 2 2 8" xfId="18568"/>
    <cellStyle name="Bad 2 2 2 2 9" xfId="18569"/>
    <cellStyle name="Bad 2 2 2 2 9 2" xfId="18570"/>
    <cellStyle name="Bad 2 2 2 3" xfId="18571"/>
    <cellStyle name="Bad 2 2 2 4" xfId="18572"/>
    <cellStyle name="Bad 2 2 2 5" xfId="18573"/>
    <cellStyle name="Bad 2 2 2 6" xfId="18574"/>
    <cellStyle name="Bad 2 2 2 7" xfId="18575"/>
    <cellStyle name="Bad 2 2 2 8" xfId="18576"/>
    <cellStyle name="Bad 2 2 2 9" xfId="18577"/>
    <cellStyle name="Bad 2 2 2 9 2" xfId="18578"/>
    <cellStyle name="Bad 2 2 3" xfId="18579"/>
    <cellStyle name="Bad 2 2 3 2" xfId="18580"/>
    <cellStyle name="Bad 2 2 3 3" xfId="18581"/>
    <cellStyle name="Bad 2 2 3 4" xfId="18582"/>
    <cellStyle name="Bad 2 2 4" xfId="18583"/>
    <cellStyle name="Bad 2 2 5" xfId="18584"/>
    <cellStyle name="Bad 2 2 6" xfId="18585"/>
    <cellStyle name="Bad 2 2 7" xfId="18586"/>
    <cellStyle name="Bad 2 2 8" xfId="18587"/>
    <cellStyle name="Bad 2 2 9" xfId="18588"/>
    <cellStyle name="Bad 2 3" xfId="18589"/>
    <cellStyle name="Bad 2 3 10" xfId="18590"/>
    <cellStyle name="Bad 2 3 2" xfId="18591"/>
    <cellStyle name="Bad 2 3 2 10" xfId="18592"/>
    <cellStyle name="Bad 2 3 2 2" xfId="18593"/>
    <cellStyle name="Bad 2 3 2 2 2" xfId="18594"/>
    <cellStyle name="Bad 2 3 2 2 3" xfId="18595"/>
    <cellStyle name="Bad 2 3 2 2 4" xfId="18596"/>
    <cellStyle name="Bad 2 3 2 2 5" xfId="18597"/>
    <cellStyle name="Bad 2 3 2 3" xfId="18598"/>
    <cellStyle name="Bad 2 3 2 4" xfId="18599"/>
    <cellStyle name="Bad 2 3 2 5" xfId="18600"/>
    <cellStyle name="Bad 2 3 2 6" xfId="18601"/>
    <cellStyle name="Bad 2 3 2 7" xfId="18602"/>
    <cellStyle name="Bad 2 3 2 8" xfId="18603"/>
    <cellStyle name="Bad 2 3 2 9" xfId="18604"/>
    <cellStyle name="Bad 2 3 3" xfId="18605"/>
    <cellStyle name="Bad 2 3 4" xfId="18606"/>
    <cellStyle name="Bad 2 3 5" xfId="18607"/>
    <cellStyle name="Bad 2 3 6" xfId="18608"/>
    <cellStyle name="Bad 2 3 7" xfId="18609"/>
    <cellStyle name="Bad 2 3 8" xfId="18610"/>
    <cellStyle name="Bad 2 3 9" xfId="18611"/>
    <cellStyle name="Bad 2 4" xfId="18612"/>
    <cellStyle name="Bad 2 4 2" xfId="18613"/>
    <cellStyle name="Bad 2 4 3" xfId="18614"/>
    <cellStyle name="Bad 2 4 4" xfId="18615"/>
    <cellStyle name="Bad 2 4_BSD2" xfId="18616"/>
    <cellStyle name="Bad 2 5" xfId="18617"/>
    <cellStyle name="Bad 2 5 2" xfId="18618"/>
    <cellStyle name="Bad 2 5 3" xfId="18619"/>
    <cellStyle name="Bad 2 5 4" xfId="18620"/>
    <cellStyle name="Bad 2 6" xfId="18621"/>
    <cellStyle name="Bad 2 7" xfId="18622"/>
    <cellStyle name="Bad 2 8" xfId="18623"/>
    <cellStyle name="Bad 2 8 2" xfId="18624"/>
    <cellStyle name="Bad 2 8_BSD2" xfId="18625"/>
    <cellStyle name="Bad 2 9" xfId="18626"/>
    <cellStyle name="Bad 20" xfId="18627"/>
    <cellStyle name="Bad 20 2" xfId="18628"/>
    <cellStyle name="Bad 20_BSD2" xfId="18629"/>
    <cellStyle name="Bad 21" xfId="18630"/>
    <cellStyle name="Bad 21 2" xfId="18631"/>
    <cellStyle name="Bad 21_BSD2" xfId="18632"/>
    <cellStyle name="Bad 22" xfId="18633"/>
    <cellStyle name="Bad 22 2" xfId="18634"/>
    <cellStyle name="Bad 22_BSD2" xfId="18635"/>
    <cellStyle name="Bad 23" xfId="18636"/>
    <cellStyle name="Bad 23 2" xfId="18637"/>
    <cellStyle name="Bad 23_BSD2" xfId="18638"/>
    <cellStyle name="Bad 24" xfId="18639"/>
    <cellStyle name="Bad 24 2" xfId="18640"/>
    <cellStyle name="Bad 24_BSD2" xfId="18641"/>
    <cellStyle name="Bad 25" xfId="18642"/>
    <cellStyle name="Bad 25 2" xfId="18643"/>
    <cellStyle name="Bad 25_BSD2" xfId="18644"/>
    <cellStyle name="Bad 26" xfId="18645"/>
    <cellStyle name="Bad 26 2" xfId="18646"/>
    <cellStyle name="Bad 26_BSD2" xfId="18647"/>
    <cellStyle name="Bad 27" xfId="18648"/>
    <cellStyle name="Bad 27 2" xfId="18649"/>
    <cellStyle name="Bad 27_BSD2" xfId="18650"/>
    <cellStyle name="Bad 28" xfId="18651"/>
    <cellStyle name="Bad 28 2" xfId="18652"/>
    <cellStyle name="Bad 28_BSD2" xfId="18653"/>
    <cellStyle name="Bad 29" xfId="18654"/>
    <cellStyle name="Bad 29 2" xfId="18655"/>
    <cellStyle name="Bad 29_BSD2" xfId="18656"/>
    <cellStyle name="Bad 3" xfId="18657"/>
    <cellStyle name="Bad 3 10" xfId="18658"/>
    <cellStyle name="Bad 3 11" xfId="18659"/>
    <cellStyle name="Bad 3 12" xfId="18660"/>
    <cellStyle name="Bad 3 2" xfId="18661"/>
    <cellStyle name="Bad 3 2 2" xfId="18662"/>
    <cellStyle name="Bad 3 2 3" xfId="18663"/>
    <cellStyle name="Bad 3 3" xfId="18664"/>
    <cellStyle name="Bad 3 4" xfId="18665"/>
    <cellStyle name="Bad 3 5" xfId="18666"/>
    <cellStyle name="Bad 3 6" xfId="18667"/>
    <cellStyle name="Bad 3 7" xfId="18668"/>
    <cellStyle name="Bad 3 8" xfId="18669"/>
    <cellStyle name="Bad 3 9" xfId="18670"/>
    <cellStyle name="Bad 3_Annexure" xfId="18671"/>
    <cellStyle name="Bad 30" xfId="18672"/>
    <cellStyle name="Bad 30 2" xfId="18673"/>
    <cellStyle name="Bad 30_BSD2" xfId="18674"/>
    <cellStyle name="Bad 31" xfId="18675"/>
    <cellStyle name="Bad 31 2" xfId="18676"/>
    <cellStyle name="Bad 31_BSD2" xfId="18677"/>
    <cellStyle name="Bad 32" xfId="18678"/>
    <cellStyle name="Bad 32 2" xfId="18679"/>
    <cellStyle name="Bad 32_BSD2" xfId="18680"/>
    <cellStyle name="Bad 33" xfId="18681"/>
    <cellStyle name="Bad 33 2" xfId="18682"/>
    <cellStyle name="Bad 33_BSD2" xfId="18683"/>
    <cellStyle name="Bad 34" xfId="18684"/>
    <cellStyle name="Bad 34 2" xfId="18685"/>
    <cellStyle name="Bad 34_BSD2" xfId="18686"/>
    <cellStyle name="Bad 35" xfId="18687"/>
    <cellStyle name="Bad 35 2" xfId="18688"/>
    <cellStyle name="Bad 35_BSD2" xfId="18689"/>
    <cellStyle name="Bad 36" xfId="18690"/>
    <cellStyle name="Bad 36 2" xfId="18691"/>
    <cellStyle name="Bad 36_BSD2" xfId="18692"/>
    <cellStyle name="Bad 37" xfId="18693"/>
    <cellStyle name="Bad 37 2" xfId="18694"/>
    <cellStyle name="Bad 37_BSD2" xfId="18695"/>
    <cellStyle name="Bad 38" xfId="18696"/>
    <cellStyle name="Bad 38 2" xfId="18697"/>
    <cellStyle name="Bad 38_BSD2" xfId="18698"/>
    <cellStyle name="Bad 39" xfId="18699"/>
    <cellStyle name="Bad 39 2" xfId="18700"/>
    <cellStyle name="Bad 39_BSD2" xfId="18701"/>
    <cellStyle name="Bad 4" xfId="18702"/>
    <cellStyle name="Bad 4 10" xfId="18703"/>
    <cellStyle name="Bad 4 11" xfId="18704"/>
    <cellStyle name="Bad 4 12" xfId="18705"/>
    <cellStyle name="Bad 4 2" xfId="18706"/>
    <cellStyle name="Bad 4 3" xfId="18707"/>
    <cellStyle name="Bad 4 4" xfId="18708"/>
    <cellStyle name="Bad 4 5" xfId="18709"/>
    <cellStyle name="Bad 4 6" xfId="18710"/>
    <cellStyle name="Bad 4 7" xfId="18711"/>
    <cellStyle name="Bad 4 8" xfId="18712"/>
    <cellStyle name="Bad 4 9" xfId="18713"/>
    <cellStyle name="Bad 4_Annexure" xfId="18714"/>
    <cellStyle name="Bad 40" xfId="18715"/>
    <cellStyle name="Bad 40 2" xfId="18716"/>
    <cellStyle name="Bad 40_BSD2" xfId="18717"/>
    <cellStyle name="Bad 41" xfId="18718"/>
    <cellStyle name="Bad 41 2" xfId="18719"/>
    <cellStyle name="Bad 41_BSD2" xfId="18720"/>
    <cellStyle name="Bad 42" xfId="18721"/>
    <cellStyle name="Bad 42 2" xfId="18722"/>
    <cellStyle name="Bad 42_BSD2" xfId="18723"/>
    <cellStyle name="Bad 43" xfId="18724"/>
    <cellStyle name="Bad 43 2" xfId="18725"/>
    <cellStyle name="Bad 43_BSD2" xfId="18726"/>
    <cellStyle name="Bad 44" xfId="18727"/>
    <cellStyle name="Bad 44 2" xfId="18728"/>
    <cellStyle name="Bad 44_BSD2" xfId="18729"/>
    <cellStyle name="Bad 45" xfId="18730"/>
    <cellStyle name="Bad 45 2" xfId="18731"/>
    <cellStyle name="Bad 45_BSD2" xfId="18732"/>
    <cellStyle name="Bad 46" xfId="18733"/>
    <cellStyle name="Bad 46 2" xfId="18734"/>
    <cellStyle name="Bad 46_BSD2" xfId="18735"/>
    <cellStyle name="Bad 47" xfId="18736"/>
    <cellStyle name="Bad 47 2" xfId="18737"/>
    <cellStyle name="Bad 47_BSD2" xfId="18738"/>
    <cellStyle name="Bad 48" xfId="18739"/>
    <cellStyle name="Bad 48 2" xfId="18740"/>
    <cellStyle name="Bad 48_BSD2" xfId="18741"/>
    <cellStyle name="Bad 49" xfId="18742"/>
    <cellStyle name="Bad 49 2" xfId="18743"/>
    <cellStyle name="Bad 49_BSD2" xfId="18744"/>
    <cellStyle name="Bad 5" xfId="18745"/>
    <cellStyle name="Bad 5 10" xfId="18746"/>
    <cellStyle name="Bad 5 11" xfId="18747"/>
    <cellStyle name="Bad 5 12" xfId="18748"/>
    <cellStyle name="Bad 5 2" xfId="18749"/>
    <cellStyle name="Bad 5 3" xfId="18750"/>
    <cellStyle name="Bad 5 4" xfId="18751"/>
    <cellStyle name="Bad 5 5" xfId="18752"/>
    <cellStyle name="Bad 5 6" xfId="18753"/>
    <cellStyle name="Bad 5 7" xfId="18754"/>
    <cellStyle name="Bad 5 8" xfId="18755"/>
    <cellStyle name="Bad 5 9" xfId="18756"/>
    <cellStyle name="Bad 5_Annexure" xfId="18757"/>
    <cellStyle name="Bad 50" xfId="18758"/>
    <cellStyle name="Bad 50 2" xfId="18759"/>
    <cellStyle name="Bad 50_BSD2" xfId="18760"/>
    <cellStyle name="Bad 51" xfId="18761"/>
    <cellStyle name="Bad 51 2" xfId="18762"/>
    <cellStyle name="Bad 51_BSD2" xfId="18763"/>
    <cellStyle name="Bad 52" xfId="18764"/>
    <cellStyle name="Bad 52 2" xfId="18765"/>
    <cellStyle name="Bad 52_BSD2" xfId="18766"/>
    <cellStyle name="Bad 53" xfId="18767"/>
    <cellStyle name="Bad 53 2" xfId="18768"/>
    <cellStyle name="Bad 53_BSD2" xfId="18769"/>
    <cellStyle name="Bad 54" xfId="18770"/>
    <cellStyle name="Bad 54 2" xfId="18771"/>
    <cellStyle name="Bad 54_BSD2" xfId="18772"/>
    <cellStyle name="Bad 55" xfId="18773"/>
    <cellStyle name="Bad 55 2" xfId="18774"/>
    <cellStyle name="Bad 55_BSD2" xfId="18775"/>
    <cellStyle name="Bad 56" xfId="18776"/>
    <cellStyle name="Bad 56 2" xfId="18777"/>
    <cellStyle name="Bad 56_BSD2" xfId="18778"/>
    <cellStyle name="Bad 57" xfId="18779"/>
    <cellStyle name="Bad 57 2" xfId="18780"/>
    <cellStyle name="Bad 57_BSD2" xfId="18781"/>
    <cellStyle name="Bad 58" xfId="18782"/>
    <cellStyle name="Bad 58 2" xfId="18783"/>
    <cellStyle name="Bad 58_BSD2" xfId="18784"/>
    <cellStyle name="Bad 59" xfId="18785"/>
    <cellStyle name="Bad 59 2" xfId="18786"/>
    <cellStyle name="Bad 59_BSD2" xfId="18787"/>
    <cellStyle name="Bad 6" xfId="18788"/>
    <cellStyle name="Bad 6 10" xfId="18789"/>
    <cellStyle name="Bad 6 11" xfId="18790"/>
    <cellStyle name="Bad 6 12" xfId="18791"/>
    <cellStyle name="Bad 6 2" xfId="18792"/>
    <cellStyle name="Bad 6 3" xfId="18793"/>
    <cellStyle name="Bad 6 4" xfId="18794"/>
    <cellStyle name="Bad 6 5" xfId="18795"/>
    <cellStyle name="Bad 6 6" xfId="18796"/>
    <cellStyle name="Bad 6 7" xfId="18797"/>
    <cellStyle name="Bad 6 8" xfId="18798"/>
    <cellStyle name="Bad 6 9" xfId="18799"/>
    <cellStyle name="Bad 6_Annexure" xfId="18800"/>
    <cellStyle name="Bad 60" xfId="18801"/>
    <cellStyle name="Bad 61" xfId="18802"/>
    <cellStyle name="Bad 62" xfId="18803"/>
    <cellStyle name="Bad 63" xfId="18804"/>
    <cellStyle name="Bad 64" xfId="18805"/>
    <cellStyle name="Bad 65" xfId="18806"/>
    <cellStyle name="Bad 66" xfId="18807"/>
    <cellStyle name="Bad 67" xfId="18808"/>
    <cellStyle name="Bad 68" xfId="18809"/>
    <cellStyle name="Bad 69" xfId="18810"/>
    <cellStyle name="Bad 7" xfId="18811"/>
    <cellStyle name="Bad 7 10" xfId="18812"/>
    <cellStyle name="Bad 7 11" xfId="18813"/>
    <cellStyle name="Bad 7 12" xfId="18814"/>
    <cellStyle name="Bad 7 2" xfId="18815"/>
    <cellStyle name="Bad 7 3" xfId="18816"/>
    <cellStyle name="Bad 7 4" xfId="18817"/>
    <cellStyle name="Bad 7 5" xfId="18818"/>
    <cellStyle name="Bad 7 6" xfId="18819"/>
    <cellStyle name="Bad 7 7" xfId="18820"/>
    <cellStyle name="Bad 7 8" xfId="18821"/>
    <cellStyle name="Bad 7 9" xfId="18822"/>
    <cellStyle name="Bad 7_Annexure" xfId="18823"/>
    <cellStyle name="Bad 70" xfId="18824"/>
    <cellStyle name="Bad 71" xfId="18825"/>
    <cellStyle name="Bad 72" xfId="18826"/>
    <cellStyle name="Bad 73" xfId="18827"/>
    <cellStyle name="Bad 74" xfId="18828"/>
    <cellStyle name="Bad 75" xfId="18829"/>
    <cellStyle name="Bad 76" xfId="18830"/>
    <cellStyle name="Bad 77" xfId="18831"/>
    <cellStyle name="Bad 78" xfId="18832"/>
    <cellStyle name="Bad 79" xfId="18833"/>
    <cellStyle name="Bad 8" xfId="18834"/>
    <cellStyle name="Bad 8 10" xfId="18835"/>
    <cellStyle name="Bad 8 11" xfId="18836"/>
    <cellStyle name="Bad 8 12" xfId="18837"/>
    <cellStyle name="Bad 8 2" xfId="18838"/>
    <cellStyle name="Bad 8 3" xfId="18839"/>
    <cellStyle name="Bad 8 4" xfId="18840"/>
    <cellStyle name="Bad 8 5" xfId="18841"/>
    <cellStyle name="Bad 8 6" xfId="18842"/>
    <cellStyle name="Bad 8 7" xfId="18843"/>
    <cellStyle name="Bad 8 8" xfId="18844"/>
    <cellStyle name="Bad 8 9" xfId="18845"/>
    <cellStyle name="Bad 8_BSD2" xfId="18846"/>
    <cellStyle name="Bad 80" xfId="18847"/>
    <cellStyle name="Bad 81" xfId="18848"/>
    <cellStyle name="Bad 82" xfId="18849"/>
    <cellStyle name="Bad 83" xfId="18850"/>
    <cellStyle name="Bad 84" xfId="18851"/>
    <cellStyle name="Bad 85" xfId="18852"/>
    <cellStyle name="Bad 86" xfId="18853"/>
    <cellStyle name="Bad 87" xfId="18854"/>
    <cellStyle name="Bad 88" xfId="18855"/>
    <cellStyle name="Bad 89" xfId="18856"/>
    <cellStyle name="Bad 9" xfId="18857"/>
    <cellStyle name="Bad 9 10" xfId="18858"/>
    <cellStyle name="Bad 9 11" xfId="18859"/>
    <cellStyle name="Bad 9 12" xfId="18860"/>
    <cellStyle name="Bad 9 2" xfId="18861"/>
    <cellStyle name="Bad 9 3" xfId="18862"/>
    <cellStyle name="Bad 9 4" xfId="18863"/>
    <cellStyle name="Bad 9 5" xfId="18864"/>
    <cellStyle name="Bad 9 6" xfId="18865"/>
    <cellStyle name="Bad 9 7" xfId="18866"/>
    <cellStyle name="Bad 9 8" xfId="18867"/>
    <cellStyle name="Bad 9 9" xfId="18868"/>
    <cellStyle name="Bad 9_BSD2" xfId="18869"/>
    <cellStyle name="Bad 90" xfId="18870"/>
    <cellStyle name="Bad 91" xfId="18871"/>
    <cellStyle name="Bad 92" xfId="18872"/>
    <cellStyle name="Bad 93" xfId="18873"/>
    <cellStyle name="Bad 94" xfId="18874"/>
    <cellStyle name="Band 2" xfId="18875"/>
    <cellStyle name="base paren" xfId="18876"/>
    <cellStyle name="Berechnung" xfId="18877"/>
    <cellStyle name="Beregning" xfId="18878"/>
    <cellStyle name="Bevitel" xfId="18879"/>
    <cellStyle name="Bid Lables" xfId="18880"/>
    <cellStyle name="Big" xfId="18881"/>
    <cellStyle name="bin" xfId="18882"/>
    <cellStyle name="Blank" xfId="18883"/>
    <cellStyle name="BlankedZeros" xfId="18884"/>
    <cellStyle name="blp_column_header" xfId="18885"/>
    <cellStyle name="Blue" xfId="18886"/>
    <cellStyle name="Body" xfId="18887"/>
    <cellStyle name="Bol-Data" xfId="18888"/>
    <cellStyle name="Bol-Data 2" xfId="18889"/>
    <cellStyle name="BoldLineDescription" xfId="18890"/>
    <cellStyle name="BoldUnderline" xfId="18891"/>
    <cellStyle name="bolet" xfId="18892"/>
    <cellStyle name="bolet 10" xfId="18893"/>
    <cellStyle name="bolet 2" xfId="18894"/>
    <cellStyle name="bolet 2 2" xfId="18895"/>
    <cellStyle name="bolet 2 3" xfId="18896"/>
    <cellStyle name="bolet 3" xfId="18897"/>
    <cellStyle name="bolet 3 2" xfId="18898"/>
    <cellStyle name="bolet 4" xfId="18899"/>
    <cellStyle name="bolet 5" xfId="18900"/>
    <cellStyle name="bolet 6" xfId="18901"/>
    <cellStyle name="bolet 7" xfId="18902"/>
    <cellStyle name="bolet 8" xfId="18903"/>
    <cellStyle name="bolet 9" xfId="18904"/>
    <cellStyle name="bolet_Tab4-20" xfId="18905"/>
    <cellStyle name="Boletim" xfId="18906"/>
    <cellStyle name="Boletim 10" xfId="18907"/>
    <cellStyle name="Boletim 11" xfId="18908"/>
    <cellStyle name="Boletim 12" xfId="18909"/>
    <cellStyle name="Boletim 13" xfId="18910"/>
    <cellStyle name="Boletim 14" xfId="18911"/>
    <cellStyle name="Boletim 15" xfId="18912"/>
    <cellStyle name="Boletim 16" xfId="18913"/>
    <cellStyle name="Boletim 17" xfId="18914"/>
    <cellStyle name="Boletim 18" xfId="18915"/>
    <cellStyle name="Boletim 19" xfId="18916"/>
    <cellStyle name="Boletim 2" xfId="18917"/>
    <cellStyle name="Boletim 2 2" xfId="18918"/>
    <cellStyle name="Boletim 2 3" xfId="18919"/>
    <cellStyle name="Boletim 20" xfId="18920"/>
    <cellStyle name="Boletim 21" xfId="18921"/>
    <cellStyle name="Boletim 22" xfId="18922"/>
    <cellStyle name="Boletim 23" xfId="18923"/>
    <cellStyle name="Boletim 24" xfId="18924"/>
    <cellStyle name="Boletim 25" xfId="18925"/>
    <cellStyle name="Boletim 26" xfId="18926"/>
    <cellStyle name="Boletim 27" xfId="18927"/>
    <cellStyle name="Boletim 28" xfId="18928"/>
    <cellStyle name="Boletim 29" xfId="18929"/>
    <cellStyle name="Boletim 3" xfId="18930"/>
    <cellStyle name="Boletim 30" xfId="18931"/>
    <cellStyle name="Boletim 31" xfId="18932"/>
    <cellStyle name="Boletim 32" xfId="18933"/>
    <cellStyle name="Boletim 33" xfId="18934"/>
    <cellStyle name="Boletim 4" xfId="18935"/>
    <cellStyle name="Boletim 5" xfId="18936"/>
    <cellStyle name="Boletim 6" xfId="18937"/>
    <cellStyle name="Boletim 7" xfId="18938"/>
    <cellStyle name="Boletim 8" xfId="18939"/>
    <cellStyle name="Boletim 9" xfId="18940"/>
    <cellStyle name="Bom 10" xfId="18941"/>
    <cellStyle name="Bom 10 2" xfId="18942"/>
    <cellStyle name="Bom 10 2 2" xfId="18943"/>
    <cellStyle name="Bom 10 3" xfId="18944"/>
    <cellStyle name="Bom 11" xfId="18945"/>
    <cellStyle name="Bom 11 2" xfId="18946"/>
    <cellStyle name="Bom 11 2 2" xfId="18947"/>
    <cellStyle name="Bom 11 3" xfId="18948"/>
    <cellStyle name="Bom 12" xfId="18949"/>
    <cellStyle name="Bom 12 2" xfId="18950"/>
    <cellStyle name="Bom 12 2 2" xfId="18951"/>
    <cellStyle name="Bom 12 3" xfId="18952"/>
    <cellStyle name="Bom 13" xfId="18953"/>
    <cellStyle name="Bom 13 2" xfId="18954"/>
    <cellStyle name="Bom 13 2 2" xfId="18955"/>
    <cellStyle name="Bom 13 3" xfId="18956"/>
    <cellStyle name="Bom 14" xfId="18957"/>
    <cellStyle name="Bom 14 2" xfId="18958"/>
    <cellStyle name="Bom 14 2 2" xfId="18959"/>
    <cellStyle name="Bom 14 3" xfId="18960"/>
    <cellStyle name="Bom 15" xfId="18961"/>
    <cellStyle name="Bom 15 2" xfId="18962"/>
    <cellStyle name="Bom 15 2 2" xfId="18963"/>
    <cellStyle name="Bom 15 3" xfId="18964"/>
    <cellStyle name="Bom 16" xfId="18965"/>
    <cellStyle name="Bom 16 2" xfId="18966"/>
    <cellStyle name="Bom 16 2 2" xfId="18967"/>
    <cellStyle name="Bom 16 3" xfId="18968"/>
    <cellStyle name="Bom 17" xfId="18969"/>
    <cellStyle name="Bom 17 2" xfId="18970"/>
    <cellStyle name="Bom 17 2 2" xfId="18971"/>
    <cellStyle name="Bom 17 3" xfId="18972"/>
    <cellStyle name="Bom 18" xfId="18973"/>
    <cellStyle name="Bom 18 2" xfId="18974"/>
    <cellStyle name="Bom 18 2 2" xfId="18975"/>
    <cellStyle name="Bom 18 3" xfId="18976"/>
    <cellStyle name="Bom 19" xfId="18977"/>
    <cellStyle name="Bom 19 2" xfId="18978"/>
    <cellStyle name="Bom 19 2 2" xfId="18979"/>
    <cellStyle name="Bom 19 3" xfId="18980"/>
    <cellStyle name="Bom 2" xfId="18981"/>
    <cellStyle name="Bom 2 2" xfId="18982"/>
    <cellStyle name="Bom 2 2 2" xfId="18983"/>
    <cellStyle name="Bom 2 3" xfId="18984"/>
    <cellStyle name="Bom 20" xfId="18985"/>
    <cellStyle name="Bom 20 2" xfId="18986"/>
    <cellStyle name="Bom 20 2 2" xfId="18987"/>
    <cellStyle name="Bom 20 3" xfId="18988"/>
    <cellStyle name="Bom 21" xfId="18989"/>
    <cellStyle name="Bom 21 2" xfId="18990"/>
    <cellStyle name="Bom 21 2 2" xfId="18991"/>
    <cellStyle name="Bom 21 3" xfId="18992"/>
    <cellStyle name="Bom 22" xfId="18993"/>
    <cellStyle name="Bom 22 2" xfId="18994"/>
    <cellStyle name="Bom 22 2 2" xfId="18995"/>
    <cellStyle name="Bom 22 3" xfId="18996"/>
    <cellStyle name="Bom 23" xfId="18997"/>
    <cellStyle name="Bom 23 2" xfId="18998"/>
    <cellStyle name="Bom 23 2 2" xfId="18999"/>
    <cellStyle name="Bom 23 3" xfId="19000"/>
    <cellStyle name="Bom 24" xfId="19001"/>
    <cellStyle name="Bom 24 2" xfId="19002"/>
    <cellStyle name="Bom 24 2 2" xfId="19003"/>
    <cellStyle name="Bom 24 3" xfId="19004"/>
    <cellStyle name="Bom 25" xfId="19005"/>
    <cellStyle name="Bom 25 2" xfId="19006"/>
    <cellStyle name="Bom 25 2 2" xfId="19007"/>
    <cellStyle name="Bom 25 3" xfId="19008"/>
    <cellStyle name="Bom 26" xfId="19009"/>
    <cellStyle name="Bom 26 2" xfId="19010"/>
    <cellStyle name="Bom 26 2 2" xfId="19011"/>
    <cellStyle name="Bom 26 3" xfId="19012"/>
    <cellStyle name="Bom 27" xfId="19013"/>
    <cellStyle name="Bom 27 2" xfId="19014"/>
    <cellStyle name="Bom 27 2 2" xfId="19015"/>
    <cellStyle name="Bom 27 3" xfId="19016"/>
    <cellStyle name="Bom 28" xfId="19017"/>
    <cellStyle name="Bom 28 2" xfId="19018"/>
    <cellStyle name="Bom 28 2 2" xfId="19019"/>
    <cellStyle name="Bom 28 3" xfId="19020"/>
    <cellStyle name="Bom 29" xfId="19021"/>
    <cellStyle name="Bom 29 2" xfId="19022"/>
    <cellStyle name="Bom 29 2 2" xfId="19023"/>
    <cellStyle name="Bom 29 3" xfId="19024"/>
    <cellStyle name="Bom 3" xfId="19025"/>
    <cellStyle name="Bom 3 2" xfId="19026"/>
    <cellStyle name="Bom 3 2 2" xfId="19027"/>
    <cellStyle name="Bom 3 3" xfId="19028"/>
    <cellStyle name="Bom 30" xfId="19029"/>
    <cellStyle name="Bom 30 2" xfId="19030"/>
    <cellStyle name="Bom 30 2 2" xfId="19031"/>
    <cellStyle name="Bom 30 3" xfId="19032"/>
    <cellStyle name="Bom 31" xfId="19033"/>
    <cellStyle name="Bom 31 2" xfId="19034"/>
    <cellStyle name="Bom 31 2 2" xfId="19035"/>
    <cellStyle name="Bom 31 3" xfId="19036"/>
    <cellStyle name="Bom 32" xfId="19037"/>
    <cellStyle name="Bom 32 2" xfId="19038"/>
    <cellStyle name="Bom 32 2 2" xfId="19039"/>
    <cellStyle name="Bom 32 3" xfId="19040"/>
    <cellStyle name="Bom 33" xfId="19041"/>
    <cellStyle name="Bom 33 2" xfId="19042"/>
    <cellStyle name="Bom 33 2 2" xfId="19043"/>
    <cellStyle name="Bom 33 3" xfId="19044"/>
    <cellStyle name="Bom 34" xfId="19045"/>
    <cellStyle name="Bom 34 2" xfId="19046"/>
    <cellStyle name="Bom 34 2 2" xfId="19047"/>
    <cellStyle name="Bom 34 3" xfId="19048"/>
    <cellStyle name="Bom 35" xfId="19049"/>
    <cellStyle name="Bom 35 2" xfId="19050"/>
    <cellStyle name="Bom 35 2 2" xfId="19051"/>
    <cellStyle name="Bom 35 3" xfId="19052"/>
    <cellStyle name="Bom 36" xfId="19053"/>
    <cellStyle name="Bom 36 2" xfId="19054"/>
    <cellStyle name="Bom 36 2 2" xfId="19055"/>
    <cellStyle name="Bom 36 3" xfId="19056"/>
    <cellStyle name="Bom 37" xfId="19057"/>
    <cellStyle name="Bom 37 2" xfId="19058"/>
    <cellStyle name="Bom 37 2 2" xfId="19059"/>
    <cellStyle name="Bom 37 3" xfId="19060"/>
    <cellStyle name="Bom 38" xfId="19061"/>
    <cellStyle name="Bom 38 2" xfId="19062"/>
    <cellStyle name="Bom 38 2 2" xfId="19063"/>
    <cellStyle name="Bom 38 3" xfId="19064"/>
    <cellStyle name="Bom 39" xfId="19065"/>
    <cellStyle name="Bom 39 2" xfId="19066"/>
    <cellStyle name="Bom 39 2 2" xfId="19067"/>
    <cellStyle name="Bom 39 3" xfId="19068"/>
    <cellStyle name="Bom 4" xfId="19069"/>
    <cellStyle name="Bom 4 2" xfId="19070"/>
    <cellStyle name="Bom 4 2 2" xfId="19071"/>
    <cellStyle name="Bom 4 2 2 2" xfId="19072"/>
    <cellStyle name="Bom 4 2 3" xfId="19073"/>
    <cellStyle name="Bom 4 3" xfId="19074"/>
    <cellStyle name="Bom 4 3 2" xfId="19075"/>
    <cellStyle name="Bom 4 3 2 2" xfId="19076"/>
    <cellStyle name="Bom 4 4" xfId="19077"/>
    <cellStyle name="Bom 4 4 2" xfId="19078"/>
    <cellStyle name="Bom 4 5" xfId="19079"/>
    <cellStyle name="Bom 40" xfId="19080"/>
    <cellStyle name="Bom 40 2" xfId="19081"/>
    <cellStyle name="Bom 40 2 2" xfId="19082"/>
    <cellStyle name="Bom 40 3" xfId="19083"/>
    <cellStyle name="Bom 41" xfId="19084"/>
    <cellStyle name="Bom 41 2" xfId="19085"/>
    <cellStyle name="Bom 41 2 2" xfId="19086"/>
    <cellStyle name="Bom 41 3" xfId="19087"/>
    <cellStyle name="Bom 42" xfId="19088"/>
    <cellStyle name="Bom 42 2" xfId="19089"/>
    <cellStyle name="Bom 42 2 2" xfId="19090"/>
    <cellStyle name="Bom 42 3" xfId="19091"/>
    <cellStyle name="Bom 43" xfId="19092"/>
    <cellStyle name="Bom 43 2" xfId="19093"/>
    <cellStyle name="Bom 43 2 2" xfId="19094"/>
    <cellStyle name="Bom 43 3" xfId="19095"/>
    <cellStyle name="Bom 44" xfId="19096"/>
    <cellStyle name="Bom 44 2" xfId="19097"/>
    <cellStyle name="Bom 44 2 2" xfId="19098"/>
    <cellStyle name="Bom 44 3" xfId="19099"/>
    <cellStyle name="Bom 45" xfId="19100"/>
    <cellStyle name="Bom 45 2" xfId="19101"/>
    <cellStyle name="Bom 45 2 2" xfId="19102"/>
    <cellStyle name="Bom 45 3" xfId="19103"/>
    <cellStyle name="Bom 46" xfId="19104"/>
    <cellStyle name="Bom 46 2" xfId="19105"/>
    <cellStyle name="Bom 46 2 2" xfId="19106"/>
    <cellStyle name="Bom 46 3" xfId="19107"/>
    <cellStyle name="Bom 47" xfId="19108"/>
    <cellStyle name="Bom 47 2" xfId="19109"/>
    <cellStyle name="Bom 47 2 2" xfId="19110"/>
    <cellStyle name="Bom 47 3" xfId="19111"/>
    <cellStyle name="Bom 48" xfId="19112"/>
    <cellStyle name="Bom 48 2" xfId="19113"/>
    <cellStyle name="Bom 48 2 2" xfId="19114"/>
    <cellStyle name="Bom 48 3" xfId="19115"/>
    <cellStyle name="Bom 49" xfId="19116"/>
    <cellStyle name="Bom 49 2" xfId="19117"/>
    <cellStyle name="Bom 49 2 2" xfId="19118"/>
    <cellStyle name="Bom 49 3" xfId="19119"/>
    <cellStyle name="Bom 5" xfId="19120"/>
    <cellStyle name="Bom 5 2" xfId="19121"/>
    <cellStyle name="Bom 5 2 2" xfId="19122"/>
    <cellStyle name="Bom 5 2 2 2" xfId="19123"/>
    <cellStyle name="Bom 5 3" xfId="19124"/>
    <cellStyle name="Bom 5 3 2" xfId="19125"/>
    <cellStyle name="Bom 5 3 2 2" xfId="19126"/>
    <cellStyle name="Bom 5 4" xfId="19127"/>
    <cellStyle name="Bom 5 4 2" xfId="19128"/>
    <cellStyle name="Bom 5 5" xfId="19129"/>
    <cellStyle name="Bom 50" xfId="19130"/>
    <cellStyle name="Bom 50 2" xfId="19131"/>
    <cellStyle name="Bom 50 2 2" xfId="19132"/>
    <cellStyle name="Bom 50 3" xfId="19133"/>
    <cellStyle name="Bom 51" xfId="19134"/>
    <cellStyle name="Bom 51 2" xfId="19135"/>
    <cellStyle name="Bom 51 2 2" xfId="19136"/>
    <cellStyle name="Bom 51 3" xfId="19137"/>
    <cellStyle name="Bom 52" xfId="19138"/>
    <cellStyle name="Bom 52 2" xfId="19139"/>
    <cellStyle name="Bom 52 2 2" xfId="19140"/>
    <cellStyle name="Bom 52 3" xfId="19141"/>
    <cellStyle name="Bom 53" xfId="19142"/>
    <cellStyle name="Bom 53 2" xfId="19143"/>
    <cellStyle name="Bom 6" xfId="19144"/>
    <cellStyle name="Bom 6 2" xfId="19145"/>
    <cellStyle name="Bom 6 2 2" xfId="19146"/>
    <cellStyle name="Bom 6 3" xfId="19147"/>
    <cellStyle name="Bom 7" xfId="19148"/>
    <cellStyle name="Bom 7 2" xfId="19149"/>
    <cellStyle name="Bom 7 2 2" xfId="19150"/>
    <cellStyle name="Bom 7 3" xfId="19151"/>
    <cellStyle name="Bom 8" xfId="19152"/>
    <cellStyle name="Bom 8 2" xfId="19153"/>
    <cellStyle name="Bom 8 2 2" xfId="19154"/>
    <cellStyle name="Bom 8 3" xfId="19155"/>
    <cellStyle name="Bom 9" xfId="19156"/>
    <cellStyle name="Bom 9 2" xfId="19157"/>
    <cellStyle name="Bom 9 2 2" xfId="19158"/>
    <cellStyle name="Bom 9 3" xfId="19159"/>
    <cellStyle name="bordure" xfId="19160"/>
    <cellStyle name="Bottom Edge" xfId="19161"/>
    <cellStyle name="bstitutes]_x000d__x000a_; The following mappings take Word for MS-DOS names, PostScript names, and TrueType_x000d__x000a_; names into account" xfId="19162"/>
    <cellStyle name="Buena" xfId="19163"/>
    <cellStyle name="Buena 2" xfId="19164"/>
    <cellStyle name="Buena 3" xfId="19165"/>
    <cellStyle name="Buena 4" xfId="19166"/>
    <cellStyle name="Ç¥ÁØ_¿ù°£¿ä¾àº¸°í" xfId="19167"/>
    <cellStyle name="Cabe‡alho 1" xfId="19168"/>
    <cellStyle name="Cabe‡alho 1 10" xfId="19169"/>
    <cellStyle name="Cabe‡alho 1 11" xfId="19170"/>
    <cellStyle name="Cabe‡alho 1 12" xfId="19171"/>
    <cellStyle name="Cabe‡alho 1 13" xfId="19172"/>
    <cellStyle name="Cabe‡alho 1 14" xfId="19173"/>
    <cellStyle name="Cabe‡alho 1 15" xfId="19174"/>
    <cellStyle name="Cabe‡alho 1 16" xfId="19175"/>
    <cellStyle name="Cabe‡alho 1 17" xfId="19176"/>
    <cellStyle name="Cabe‡alho 1 18" xfId="19177"/>
    <cellStyle name="Cabe‡alho 1 19" xfId="19178"/>
    <cellStyle name="Cabe‡alho 1 2" xfId="19179"/>
    <cellStyle name="Cabe‡alho 1 2 2" xfId="19180"/>
    <cellStyle name="Cabe‡alho 1 2 3" xfId="19181"/>
    <cellStyle name="Cabe‡alho 1 2 4" xfId="19182"/>
    <cellStyle name="Cabe‡alho 1 20" xfId="19183"/>
    <cellStyle name="Cabe‡alho 1 21" xfId="19184"/>
    <cellStyle name="Cabe‡alho 1 22" xfId="19185"/>
    <cellStyle name="Cabe‡alho 1 23" xfId="19186"/>
    <cellStyle name="Cabe‡alho 1 24" xfId="19187"/>
    <cellStyle name="Cabe‡alho 1 25" xfId="19188"/>
    <cellStyle name="Cabe‡alho 1 26" xfId="19189"/>
    <cellStyle name="Cabe‡alho 1 27" xfId="19190"/>
    <cellStyle name="Cabe‡alho 1 28" xfId="19191"/>
    <cellStyle name="Cabe‡alho 1 29" xfId="19192"/>
    <cellStyle name="Cabe‡alho 1 3" xfId="19193"/>
    <cellStyle name="Cabe‡alho 1 30" xfId="19194"/>
    <cellStyle name="Cabe‡alho 1 31" xfId="19195"/>
    <cellStyle name="Cabe‡alho 1 32" xfId="19196"/>
    <cellStyle name="Cabe‡alho 1 33" xfId="19197"/>
    <cellStyle name="Cabe‡alho 1 34" xfId="19198"/>
    <cellStyle name="Cabe‡alho 1 4" xfId="19199"/>
    <cellStyle name="Cabe‡alho 1 5" xfId="19200"/>
    <cellStyle name="Cabe‡alho 1 6" xfId="19201"/>
    <cellStyle name="Cabe‡alho 1 7" xfId="19202"/>
    <cellStyle name="Cabe‡alho 1 8" xfId="19203"/>
    <cellStyle name="Cabe‡alho 1 9" xfId="19204"/>
    <cellStyle name="Cabe‡alho 2" xfId="19205"/>
    <cellStyle name="Cabe‡alho 2 10" xfId="19206"/>
    <cellStyle name="Cabe‡alho 2 11" xfId="19207"/>
    <cellStyle name="Cabe‡alho 2 12" xfId="19208"/>
    <cellStyle name="Cabe‡alho 2 13" xfId="19209"/>
    <cellStyle name="Cabe‡alho 2 14" xfId="19210"/>
    <cellStyle name="Cabe‡alho 2 15" xfId="19211"/>
    <cellStyle name="Cabe‡alho 2 16" xfId="19212"/>
    <cellStyle name="Cabe‡alho 2 17" xfId="19213"/>
    <cellStyle name="Cabe‡alho 2 18" xfId="19214"/>
    <cellStyle name="Cabe‡alho 2 19" xfId="19215"/>
    <cellStyle name="Cabe‡alho 2 2" xfId="19216"/>
    <cellStyle name="Cabe‡alho 2 2 2" xfId="19217"/>
    <cellStyle name="Cabe‡alho 2 2 3" xfId="19218"/>
    <cellStyle name="Cabe‡alho 2 2 4" xfId="19219"/>
    <cellStyle name="Cabe‡alho 2 20" xfId="19220"/>
    <cellStyle name="Cabe‡alho 2 21" xfId="19221"/>
    <cellStyle name="Cabe‡alho 2 22" xfId="19222"/>
    <cellStyle name="Cabe‡alho 2 23" xfId="19223"/>
    <cellStyle name="Cabe‡alho 2 24" xfId="19224"/>
    <cellStyle name="Cabe‡alho 2 25" xfId="19225"/>
    <cellStyle name="Cabe‡alho 2 26" xfId="19226"/>
    <cellStyle name="Cabe‡alho 2 27" xfId="19227"/>
    <cellStyle name="Cabe‡alho 2 28" xfId="19228"/>
    <cellStyle name="Cabe‡alho 2 29" xfId="19229"/>
    <cellStyle name="Cabe‡alho 2 3" xfId="19230"/>
    <cellStyle name="Cabe‡alho 2 30" xfId="19231"/>
    <cellStyle name="Cabe‡alho 2 31" xfId="19232"/>
    <cellStyle name="Cabe‡alho 2 32" xfId="19233"/>
    <cellStyle name="Cabe‡alho 2 33" xfId="19234"/>
    <cellStyle name="Cabe‡alho 2 34" xfId="19235"/>
    <cellStyle name="Cabe‡alho 2 4" xfId="19236"/>
    <cellStyle name="Cabe‡alho 2 5" xfId="19237"/>
    <cellStyle name="Cabe‡alho 2 6" xfId="19238"/>
    <cellStyle name="Cabe‡alho 2 7" xfId="19239"/>
    <cellStyle name="Cabe‡alho 2 8" xfId="19240"/>
    <cellStyle name="Cabe‡alho 2 9" xfId="19241"/>
    <cellStyle name="Cabeçalho 1" xfId="19242"/>
    <cellStyle name="Cabeçalho 1 10" xfId="19243"/>
    <cellStyle name="Cabeçalho 1 10 2" xfId="19244"/>
    <cellStyle name="Cabeçalho 1 10 2 2" xfId="19245"/>
    <cellStyle name="Cabeçalho 1 10 3" xfId="19246"/>
    <cellStyle name="Cabeçalho 1 11" xfId="19247"/>
    <cellStyle name="Cabeçalho 1 11 2" xfId="19248"/>
    <cellStyle name="Cabeçalho 1 11 2 2" xfId="19249"/>
    <cellStyle name="Cabeçalho 1 11 3" xfId="19250"/>
    <cellStyle name="Cabeçalho 1 12" xfId="19251"/>
    <cellStyle name="Cabeçalho 1 12 2" xfId="19252"/>
    <cellStyle name="Cabeçalho 1 12 2 2" xfId="19253"/>
    <cellStyle name="Cabeçalho 1 12 3" xfId="19254"/>
    <cellStyle name="Cabeçalho 1 13" xfId="19255"/>
    <cellStyle name="Cabeçalho 1 13 2" xfId="19256"/>
    <cellStyle name="Cabeçalho 1 13 2 2" xfId="19257"/>
    <cellStyle name="Cabeçalho 1 13 3" xfId="19258"/>
    <cellStyle name="Cabeçalho 1 14" xfId="19259"/>
    <cellStyle name="Cabeçalho 1 14 2" xfId="19260"/>
    <cellStyle name="Cabeçalho 1 14 2 2" xfId="19261"/>
    <cellStyle name="Cabeçalho 1 14 3" xfId="19262"/>
    <cellStyle name="Cabeçalho 1 15" xfId="19263"/>
    <cellStyle name="Cabeçalho 1 15 2" xfId="19264"/>
    <cellStyle name="Cabeçalho 1 15 2 2" xfId="19265"/>
    <cellStyle name="Cabeçalho 1 15 3" xfId="19266"/>
    <cellStyle name="Cabeçalho 1 16" xfId="19267"/>
    <cellStyle name="Cabeçalho 1 16 2" xfId="19268"/>
    <cellStyle name="Cabeçalho 1 16 2 2" xfId="19269"/>
    <cellStyle name="Cabeçalho 1 16 3" xfId="19270"/>
    <cellStyle name="Cabeçalho 1 17" xfId="19271"/>
    <cellStyle name="Cabeçalho 1 17 2" xfId="19272"/>
    <cellStyle name="Cabeçalho 1 17 2 2" xfId="19273"/>
    <cellStyle name="Cabeçalho 1 17 3" xfId="19274"/>
    <cellStyle name="Cabeçalho 1 18" xfId="19275"/>
    <cellStyle name="Cabeçalho 1 18 2" xfId="19276"/>
    <cellStyle name="Cabeçalho 1 18 2 2" xfId="19277"/>
    <cellStyle name="Cabeçalho 1 18 3" xfId="19278"/>
    <cellStyle name="Cabeçalho 1 19" xfId="19279"/>
    <cellStyle name="Cabeçalho 1 19 2" xfId="19280"/>
    <cellStyle name="Cabeçalho 1 19 2 2" xfId="19281"/>
    <cellStyle name="Cabeçalho 1 19 3" xfId="19282"/>
    <cellStyle name="Cabeçalho 1 2" xfId="19283"/>
    <cellStyle name="Cabeçalho 1 2 2" xfId="19284"/>
    <cellStyle name="Cabeçalho 1 2 2 2" xfId="19285"/>
    <cellStyle name="Cabeçalho 1 2 2 2 2" xfId="19286"/>
    <cellStyle name="Cabeçalho 1 2 2 3" xfId="19287"/>
    <cellStyle name="Cabeçalho 1 2 3" xfId="19288"/>
    <cellStyle name="Cabeçalho 1 2 3 2" xfId="19289"/>
    <cellStyle name="Cabeçalho 1 2 3 2 2" xfId="19290"/>
    <cellStyle name="Cabeçalho 1 2 3 3" xfId="19291"/>
    <cellStyle name="Cabeçalho 1 2 4" xfId="19292"/>
    <cellStyle name="Cabeçalho 1 2 4 2" xfId="19293"/>
    <cellStyle name="Cabeçalho 1 2 5" xfId="19294"/>
    <cellStyle name="Cabeçalho 1 20" xfId="19295"/>
    <cellStyle name="Cabeçalho 1 20 2" xfId="19296"/>
    <cellStyle name="Cabeçalho 1 20 2 2" xfId="19297"/>
    <cellStyle name="Cabeçalho 1 20 3" xfId="19298"/>
    <cellStyle name="Cabeçalho 1 21" xfId="19299"/>
    <cellStyle name="Cabeçalho 1 21 2" xfId="19300"/>
    <cellStyle name="Cabeçalho 1 21 2 2" xfId="19301"/>
    <cellStyle name="Cabeçalho 1 21 3" xfId="19302"/>
    <cellStyle name="Cabeçalho 1 22" xfId="19303"/>
    <cellStyle name="Cabeçalho 1 22 2" xfId="19304"/>
    <cellStyle name="Cabeçalho 1 22 2 2" xfId="19305"/>
    <cellStyle name="Cabeçalho 1 22 3" xfId="19306"/>
    <cellStyle name="Cabeçalho 1 23" xfId="19307"/>
    <cellStyle name="Cabeçalho 1 23 2" xfId="19308"/>
    <cellStyle name="Cabeçalho 1 23 2 2" xfId="19309"/>
    <cellStyle name="Cabeçalho 1 23 3" xfId="19310"/>
    <cellStyle name="Cabeçalho 1 24" xfId="19311"/>
    <cellStyle name="Cabeçalho 1 24 2" xfId="19312"/>
    <cellStyle name="Cabeçalho 1 24 2 2" xfId="19313"/>
    <cellStyle name="Cabeçalho 1 24 3" xfId="19314"/>
    <cellStyle name="Cabeçalho 1 25" xfId="19315"/>
    <cellStyle name="Cabeçalho 1 25 2" xfId="19316"/>
    <cellStyle name="Cabeçalho 1 25 2 2" xfId="19317"/>
    <cellStyle name="Cabeçalho 1 25 3" xfId="19318"/>
    <cellStyle name="Cabeçalho 1 26" xfId="19319"/>
    <cellStyle name="Cabeçalho 1 26 2" xfId="19320"/>
    <cellStyle name="Cabeçalho 1 26 2 2" xfId="19321"/>
    <cellStyle name="Cabeçalho 1 26 3" xfId="19322"/>
    <cellStyle name="Cabeçalho 1 27" xfId="19323"/>
    <cellStyle name="Cabeçalho 1 27 2" xfId="19324"/>
    <cellStyle name="Cabeçalho 1 27 2 2" xfId="19325"/>
    <cellStyle name="Cabeçalho 1 27 3" xfId="19326"/>
    <cellStyle name="Cabeçalho 1 28" xfId="19327"/>
    <cellStyle name="Cabeçalho 1 28 2" xfId="19328"/>
    <cellStyle name="Cabeçalho 1 28 2 2" xfId="19329"/>
    <cellStyle name="Cabeçalho 1 28 3" xfId="19330"/>
    <cellStyle name="Cabeçalho 1 29" xfId="19331"/>
    <cellStyle name="Cabeçalho 1 29 2" xfId="19332"/>
    <cellStyle name="Cabeçalho 1 29 2 2" xfId="19333"/>
    <cellStyle name="Cabeçalho 1 29 3" xfId="19334"/>
    <cellStyle name="Cabeçalho 1 3" xfId="19335"/>
    <cellStyle name="Cabeçalho 1 3 2" xfId="19336"/>
    <cellStyle name="Cabeçalho 1 3 2 2" xfId="19337"/>
    <cellStyle name="Cabeçalho 1 3 3" xfId="19338"/>
    <cellStyle name="Cabeçalho 1 30" xfId="19339"/>
    <cellStyle name="Cabeçalho 1 30 2" xfId="19340"/>
    <cellStyle name="Cabeçalho 1 30 2 2" xfId="19341"/>
    <cellStyle name="Cabeçalho 1 30 3" xfId="19342"/>
    <cellStyle name="Cabeçalho 1 31" xfId="19343"/>
    <cellStyle name="Cabeçalho 1 31 2" xfId="19344"/>
    <cellStyle name="Cabeçalho 1 31 2 2" xfId="19345"/>
    <cellStyle name="Cabeçalho 1 31 3" xfId="19346"/>
    <cellStyle name="Cabeçalho 1 32" xfId="19347"/>
    <cellStyle name="Cabeçalho 1 32 2" xfId="19348"/>
    <cellStyle name="Cabeçalho 1 32 2 2" xfId="19349"/>
    <cellStyle name="Cabeçalho 1 32 3" xfId="19350"/>
    <cellStyle name="Cabeçalho 1 33" xfId="19351"/>
    <cellStyle name="Cabeçalho 1 33 2" xfId="19352"/>
    <cellStyle name="Cabeçalho 1 33 2 2" xfId="19353"/>
    <cellStyle name="Cabeçalho 1 33 3" xfId="19354"/>
    <cellStyle name="Cabeçalho 1 34" xfId="19355"/>
    <cellStyle name="Cabeçalho 1 34 2" xfId="19356"/>
    <cellStyle name="Cabeçalho 1 34 3" xfId="19357"/>
    <cellStyle name="Cabeçalho 1 35" xfId="19358"/>
    <cellStyle name="Cabeçalho 1 4" xfId="19359"/>
    <cellStyle name="Cabeçalho 1 4 2" xfId="19360"/>
    <cellStyle name="Cabeçalho 1 4 2 2" xfId="19361"/>
    <cellStyle name="Cabeçalho 1 4 3" xfId="19362"/>
    <cellStyle name="Cabeçalho 1 5" xfId="19363"/>
    <cellStyle name="Cabeçalho 1 5 2" xfId="19364"/>
    <cellStyle name="Cabeçalho 1 5 2 2" xfId="19365"/>
    <cellStyle name="Cabeçalho 1 5 3" xfId="19366"/>
    <cellStyle name="Cabeçalho 1 6" xfId="19367"/>
    <cellStyle name="Cabeçalho 1 6 2" xfId="19368"/>
    <cellStyle name="Cabeçalho 1 6 2 2" xfId="19369"/>
    <cellStyle name="Cabeçalho 1 6 3" xfId="19370"/>
    <cellStyle name="Cabeçalho 1 7" xfId="19371"/>
    <cellStyle name="Cabeçalho 1 7 2" xfId="19372"/>
    <cellStyle name="Cabeçalho 1 7 2 2" xfId="19373"/>
    <cellStyle name="Cabeçalho 1 7 3" xfId="19374"/>
    <cellStyle name="Cabeçalho 1 8" xfId="19375"/>
    <cellStyle name="Cabeçalho 1 8 2" xfId="19376"/>
    <cellStyle name="Cabeçalho 1 8 2 2" xfId="19377"/>
    <cellStyle name="Cabeçalho 1 8 3" xfId="19378"/>
    <cellStyle name="Cabeçalho 1 9" xfId="19379"/>
    <cellStyle name="Cabeçalho 1 9 2" xfId="19380"/>
    <cellStyle name="Cabeçalho 1 9 2 2" xfId="19381"/>
    <cellStyle name="Cabeçalho 1 9 3" xfId="19382"/>
    <cellStyle name="Cabeçalho 2" xfId="19383"/>
    <cellStyle name="Cabeçalho 2 10" xfId="19384"/>
    <cellStyle name="Cabeçalho 2 10 2" xfId="19385"/>
    <cellStyle name="Cabeçalho 2 10 2 2" xfId="19386"/>
    <cellStyle name="Cabeçalho 2 10 3" xfId="19387"/>
    <cellStyle name="Cabeçalho 2 11" xfId="19388"/>
    <cellStyle name="Cabeçalho 2 11 2" xfId="19389"/>
    <cellStyle name="Cabeçalho 2 11 2 2" xfId="19390"/>
    <cellStyle name="Cabeçalho 2 11 3" xfId="19391"/>
    <cellStyle name="Cabeçalho 2 12" xfId="19392"/>
    <cellStyle name="Cabeçalho 2 12 2" xfId="19393"/>
    <cellStyle name="Cabeçalho 2 12 2 2" xfId="19394"/>
    <cellStyle name="Cabeçalho 2 12 3" xfId="19395"/>
    <cellStyle name="Cabeçalho 2 13" xfId="19396"/>
    <cellStyle name="Cabeçalho 2 13 2" xfId="19397"/>
    <cellStyle name="Cabeçalho 2 13 2 2" xfId="19398"/>
    <cellStyle name="Cabeçalho 2 13 3" xfId="19399"/>
    <cellStyle name="Cabeçalho 2 14" xfId="19400"/>
    <cellStyle name="Cabeçalho 2 14 2" xfId="19401"/>
    <cellStyle name="Cabeçalho 2 14 2 2" xfId="19402"/>
    <cellStyle name="Cabeçalho 2 14 3" xfId="19403"/>
    <cellStyle name="Cabeçalho 2 15" xfId="19404"/>
    <cellStyle name="Cabeçalho 2 15 2" xfId="19405"/>
    <cellStyle name="Cabeçalho 2 15 2 2" xfId="19406"/>
    <cellStyle name="Cabeçalho 2 15 3" xfId="19407"/>
    <cellStyle name="Cabeçalho 2 16" xfId="19408"/>
    <cellStyle name="Cabeçalho 2 16 2" xfId="19409"/>
    <cellStyle name="Cabeçalho 2 16 2 2" xfId="19410"/>
    <cellStyle name="Cabeçalho 2 16 3" xfId="19411"/>
    <cellStyle name="Cabeçalho 2 17" xfId="19412"/>
    <cellStyle name="Cabeçalho 2 17 2" xfId="19413"/>
    <cellStyle name="Cabeçalho 2 17 2 2" xfId="19414"/>
    <cellStyle name="Cabeçalho 2 17 3" xfId="19415"/>
    <cellStyle name="Cabeçalho 2 18" xfId="19416"/>
    <cellStyle name="Cabeçalho 2 18 2" xfId="19417"/>
    <cellStyle name="Cabeçalho 2 18 2 2" xfId="19418"/>
    <cellStyle name="Cabeçalho 2 18 3" xfId="19419"/>
    <cellStyle name="Cabeçalho 2 19" xfId="19420"/>
    <cellStyle name="Cabeçalho 2 19 2" xfId="19421"/>
    <cellStyle name="Cabeçalho 2 19 2 2" xfId="19422"/>
    <cellStyle name="Cabeçalho 2 19 3" xfId="19423"/>
    <cellStyle name="Cabeçalho 2 2" xfId="19424"/>
    <cellStyle name="Cabeçalho 2 2 2" xfId="19425"/>
    <cellStyle name="Cabeçalho 2 2 2 2" xfId="19426"/>
    <cellStyle name="Cabeçalho 2 2 2 2 2" xfId="19427"/>
    <cellStyle name="Cabeçalho 2 2 2 3" xfId="19428"/>
    <cellStyle name="Cabeçalho 2 2 3" xfId="19429"/>
    <cellStyle name="Cabeçalho 2 2 3 2" xfId="19430"/>
    <cellStyle name="Cabeçalho 2 2 3 2 2" xfId="19431"/>
    <cellStyle name="Cabeçalho 2 2 3 3" xfId="19432"/>
    <cellStyle name="Cabeçalho 2 2 4" xfId="19433"/>
    <cellStyle name="Cabeçalho 2 2 4 2" xfId="19434"/>
    <cellStyle name="Cabeçalho 2 2 5" xfId="19435"/>
    <cellStyle name="Cabeçalho 2 20" xfId="19436"/>
    <cellStyle name="Cabeçalho 2 20 2" xfId="19437"/>
    <cellStyle name="Cabeçalho 2 20 2 2" xfId="19438"/>
    <cellStyle name="Cabeçalho 2 20 3" xfId="19439"/>
    <cellStyle name="Cabeçalho 2 21" xfId="19440"/>
    <cellStyle name="Cabeçalho 2 21 2" xfId="19441"/>
    <cellStyle name="Cabeçalho 2 21 2 2" xfId="19442"/>
    <cellStyle name="Cabeçalho 2 21 3" xfId="19443"/>
    <cellStyle name="Cabeçalho 2 22" xfId="19444"/>
    <cellStyle name="Cabeçalho 2 22 2" xfId="19445"/>
    <cellStyle name="Cabeçalho 2 22 2 2" xfId="19446"/>
    <cellStyle name="Cabeçalho 2 22 3" xfId="19447"/>
    <cellStyle name="Cabeçalho 2 23" xfId="19448"/>
    <cellStyle name="Cabeçalho 2 23 2" xfId="19449"/>
    <cellStyle name="Cabeçalho 2 23 2 2" xfId="19450"/>
    <cellStyle name="Cabeçalho 2 23 3" xfId="19451"/>
    <cellStyle name="Cabeçalho 2 24" xfId="19452"/>
    <cellStyle name="Cabeçalho 2 24 2" xfId="19453"/>
    <cellStyle name="Cabeçalho 2 24 2 2" xfId="19454"/>
    <cellStyle name="Cabeçalho 2 24 3" xfId="19455"/>
    <cellStyle name="Cabeçalho 2 25" xfId="19456"/>
    <cellStyle name="Cabeçalho 2 25 2" xfId="19457"/>
    <cellStyle name="Cabeçalho 2 25 2 2" xfId="19458"/>
    <cellStyle name="Cabeçalho 2 25 3" xfId="19459"/>
    <cellStyle name="Cabeçalho 2 26" xfId="19460"/>
    <cellStyle name="Cabeçalho 2 26 2" xfId="19461"/>
    <cellStyle name="Cabeçalho 2 26 2 2" xfId="19462"/>
    <cellStyle name="Cabeçalho 2 26 3" xfId="19463"/>
    <cellStyle name="Cabeçalho 2 27" xfId="19464"/>
    <cellStyle name="Cabeçalho 2 27 2" xfId="19465"/>
    <cellStyle name="Cabeçalho 2 27 2 2" xfId="19466"/>
    <cellStyle name="Cabeçalho 2 27 3" xfId="19467"/>
    <cellStyle name="Cabeçalho 2 28" xfId="19468"/>
    <cellStyle name="Cabeçalho 2 28 2" xfId="19469"/>
    <cellStyle name="Cabeçalho 2 28 2 2" xfId="19470"/>
    <cellStyle name="Cabeçalho 2 28 3" xfId="19471"/>
    <cellStyle name="Cabeçalho 2 29" xfId="19472"/>
    <cellStyle name="Cabeçalho 2 29 2" xfId="19473"/>
    <cellStyle name="Cabeçalho 2 29 2 2" xfId="19474"/>
    <cellStyle name="Cabeçalho 2 29 3" xfId="19475"/>
    <cellStyle name="Cabeçalho 2 3" xfId="19476"/>
    <cellStyle name="Cabeçalho 2 3 2" xfId="19477"/>
    <cellStyle name="Cabeçalho 2 3 2 2" xfId="19478"/>
    <cellStyle name="Cabeçalho 2 3 3" xfId="19479"/>
    <cellStyle name="Cabeçalho 2 30" xfId="19480"/>
    <cellStyle name="Cabeçalho 2 30 2" xfId="19481"/>
    <cellStyle name="Cabeçalho 2 30 2 2" xfId="19482"/>
    <cellStyle name="Cabeçalho 2 30 3" xfId="19483"/>
    <cellStyle name="Cabeçalho 2 31" xfId="19484"/>
    <cellStyle name="Cabeçalho 2 31 2" xfId="19485"/>
    <cellStyle name="Cabeçalho 2 31 2 2" xfId="19486"/>
    <cellStyle name="Cabeçalho 2 31 3" xfId="19487"/>
    <cellStyle name="Cabeçalho 2 32" xfId="19488"/>
    <cellStyle name="Cabeçalho 2 32 2" xfId="19489"/>
    <cellStyle name="Cabeçalho 2 32 2 2" xfId="19490"/>
    <cellStyle name="Cabeçalho 2 32 3" xfId="19491"/>
    <cellStyle name="Cabeçalho 2 33" xfId="19492"/>
    <cellStyle name="Cabeçalho 2 33 2" xfId="19493"/>
    <cellStyle name="Cabeçalho 2 33 2 2" xfId="19494"/>
    <cellStyle name="Cabeçalho 2 33 3" xfId="19495"/>
    <cellStyle name="Cabeçalho 2 34" xfId="19496"/>
    <cellStyle name="Cabeçalho 2 34 2" xfId="19497"/>
    <cellStyle name="Cabeçalho 2 34 2 2" xfId="19498"/>
    <cellStyle name="Cabeçalho 2 34 3" xfId="19499"/>
    <cellStyle name="Cabeçalho 2 35" xfId="19500"/>
    <cellStyle name="Cabeçalho 2 35 2" xfId="19501"/>
    <cellStyle name="Cabeçalho 2 35 3" xfId="19502"/>
    <cellStyle name="Cabeçalho 2 36" xfId="19503"/>
    <cellStyle name="Cabeçalho 2 4" xfId="19504"/>
    <cellStyle name="Cabeçalho 2 4 2" xfId="19505"/>
    <cellStyle name="Cabeçalho 2 4 2 2" xfId="19506"/>
    <cellStyle name="Cabeçalho 2 4 3" xfId="19507"/>
    <cellStyle name="Cabeçalho 2 5" xfId="19508"/>
    <cellStyle name="Cabeçalho 2 5 2" xfId="19509"/>
    <cellStyle name="Cabeçalho 2 5 2 2" xfId="19510"/>
    <cellStyle name="Cabeçalho 2 5 3" xfId="19511"/>
    <cellStyle name="Cabeçalho 2 6" xfId="19512"/>
    <cellStyle name="Cabeçalho 2 6 2" xfId="19513"/>
    <cellStyle name="Cabeçalho 2 6 2 2" xfId="19514"/>
    <cellStyle name="Cabeçalho 2 6 3" xfId="19515"/>
    <cellStyle name="Cabeçalho 2 7" xfId="19516"/>
    <cellStyle name="Cabeçalho 2 7 2" xfId="19517"/>
    <cellStyle name="Cabeçalho 2 7 2 2" xfId="19518"/>
    <cellStyle name="Cabeçalho 2 7 3" xfId="19519"/>
    <cellStyle name="Cabeçalho 2 8" xfId="19520"/>
    <cellStyle name="Cabeçalho 2 8 2" xfId="19521"/>
    <cellStyle name="Cabeçalho 2 8 2 2" xfId="19522"/>
    <cellStyle name="Cabeçalho 2 8 3" xfId="19523"/>
    <cellStyle name="Cabeçalho 2 9" xfId="19524"/>
    <cellStyle name="Cabeçalho 2 9 2" xfId="19525"/>
    <cellStyle name="Cabeçalho 2 9 2 2" xfId="19526"/>
    <cellStyle name="Cabeçalho 2 9 3" xfId="19527"/>
    <cellStyle name="Cabecera 1" xfId="19528"/>
    <cellStyle name="Cabecera 1 2" xfId="19529"/>
    <cellStyle name="Cabecera 1 2 2" xfId="19530"/>
    <cellStyle name="Cabecera 1 2 2 2" xfId="19531"/>
    <cellStyle name="Cabecera 1 2 2 3" xfId="19532"/>
    <cellStyle name="Cabecera 1 2 2 4" xfId="19533"/>
    <cellStyle name="Cabecera 1 2 3" xfId="19534"/>
    <cellStyle name="Cabecera 1 2 4" xfId="19535"/>
    <cellStyle name="Cabecera 1 2 5" xfId="19536"/>
    <cellStyle name="Cabecera 1 3" xfId="19537"/>
    <cellStyle name="Cabecera 1 3 2" xfId="19538"/>
    <cellStyle name="Cabecera 1 3 3" xfId="19539"/>
    <cellStyle name="Cabecera 1 3 4" xfId="19540"/>
    <cellStyle name="Cabecera 1 4" xfId="19541"/>
    <cellStyle name="Cabecera 1 4 2" xfId="19542"/>
    <cellStyle name="Cabecera 1 4 3" xfId="19543"/>
    <cellStyle name="Cabecera 1 4 4" xfId="19544"/>
    <cellStyle name="Cabecera 1 5" xfId="19545"/>
    <cellStyle name="Cabecera 1 5 2" xfId="19546"/>
    <cellStyle name="Cabecera 1 6" xfId="19547"/>
    <cellStyle name="Cabecera 1 7" xfId="19548"/>
    <cellStyle name="Cabecera 1 8" xfId="19549"/>
    <cellStyle name="Cabecera 2" xfId="19550"/>
    <cellStyle name="Cabecera 2 2" xfId="19551"/>
    <cellStyle name="Cabecera 2 2 2" xfId="19552"/>
    <cellStyle name="Cabecera 2 2 2 2" xfId="19553"/>
    <cellStyle name="Cabecera 2 2 2 3" xfId="19554"/>
    <cellStyle name="Cabecera 2 2 2 4" xfId="19555"/>
    <cellStyle name="Cabecera 2 2 3" xfId="19556"/>
    <cellStyle name="Cabecera 2 2 4" xfId="19557"/>
    <cellStyle name="Cabecera 2 2 5" xfId="19558"/>
    <cellStyle name="Cabecera 2 3" xfId="19559"/>
    <cellStyle name="Cabecera 2 3 2" xfId="19560"/>
    <cellStyle name="Cabecera 2 3 3" xfId="19561"/>
    <cellStyle name="Cabecera 2 3 4" xfId="19562"/>
    <cellStyle name="Cabecera 2 4" xfId="19563"/>
    <cellStyle name="Cabecera 2 4 2" xfId="19564"/>
    <cellStyle name="Cabecera 2 4 3" xfId="19565"/>
    <cellStyle name="Cabecera 2 4 4" xfId="19566"/>
    <cellStyle name="Cabecera 2 5" xfId="19567"/>
    <cellStyle name="Cabecera 2 5 2" xfId="19568"/>
    <cellStyle name="Cabecera 2 6" xfId="19569"/>
    <cellStyle name="Cabecera 2 7" xfId="19570"/>
    <cellStyle name="Cabecera 2 8" xfId="19571"/>
    <cellStyle name="caché" xfId="19572"/>
    <cellStyle name="Calc Currency (0)" xfId="19573"/>
    <cellStyle name="Calc Currency (2)" xfId="19574"/>
    <cellStyle name="Calc Currency (2) 2" xfId="19575"/>
    <cellStyle name="Calc Percent (0)" xfId="19576"/>
    <cellStyle name="Calc Percent (1)" xfId="19577"/>
    <cellStyle name="Calc Percent (2)" xfId="19578"/>
    <cellStyle name="Calc Units (0)" xfId="19579"/>
    <cellStyle name="Calc Units (0) 2" xfId="19580"/>
    <cellStyle name="Calc Units (1)" xfId="19581"/>
    <cellStyle name="Calc Units (1) 2" xfId="19582"/>
    <cellStyle name="Calc Units (2)" xfId="19583"/>
    <cellStyle name="Calc Units (2) 2" xfId="19584"/>
    <cellStyle name="Calcul" xfId="19585"/>
    <cellStyle name="Calcul 2" xfId="19586"/>
    <cellStyle name="Calculation 1" xfId="19587"/>
    <cellStyle name="Calculation 10" xfId="19588"/>
    <cellStyle name="Calculation 10 10" xfId="19589"/>
    <cellStyle name="Calculation 10 11" xfId="19590"/>
    <cellStyle name="Calculation 10 12" xfId="19591"/>
    <cellStyle name="Calculation 10 2" xfId="19592"/>
    <cellStyle name="Calculation 10 3" xfId="19593"/>
    <cellStyle name="Calculation 10 4" xfId="19594"/>
    <cellStyle name="Calculation 10 5" xfId="19595"/>
    <cellStyle name="Calculation 10 6" xfId="19596"/>
    <cellStyle name="Calculation 10 7" xfId="19597"/>
    <cellStyle name="Calculation 10 8" xfId="19598"/>
    <cellStyle name="Calculation 10 9" xfId="19599"/>
    <cellStyle name="Calculation 10_BSD2" xfId="19600"/>
    <cellStyle name="Calculation 11" xfId="19601"/>
    <cellStyle name="Calculation 11 10" xfId="19602"/>
    <cellStyle name="Calculation 11 11" xfId="19603"/>
    <cellStyle name="Calculation 11 12" xfId="19604"/>
    <cellStyle name="Calculation 11 2" xfId="19605"/>
    <cellStyle name="Calculation 11 3" xfId="19606"/>
    <cellStyle name="Calculation 11 4" xfId="19607"/>
    <cellStyle name="Calculation 11 5" xfId="19608"/>
    <cellStyle name="Calculation 11 6" xfId="19609"/>
    <cellStyle name="Calculation 11 7" xfId="19610"/>
    <cellStyle name="Calculation 11 8" xfId="19611"/>
    <cellStyle name="Calculation 11 9" xfId="19612"/>
    <cellStyle name="Calculation 11_BSD2" xfId="19613"/>
    <cellStyle name="Calculation 12" xfId="19614"/>
    <cellStyle name="Calculation 12 10" xfId="19615"/>
    <cellStyle name="Calculation 12 2" xfId="19616"/>
    <cellStyle name="Calculation 12 2 10" xfId="19617"/>
    <cellStyle name="Calculation 12 2 2" xfId="19618"/>
    <cellStyle name="Calculation 12 2 2 2" xfId="19619"/>
    <cellStyle name="Calculation 12 2 2 3" xfId="19620"/>
    <cellStyle name="Calculation 12 2 2 4" xfId="19621"/>
    <cellStyle name="Calculation 12 2 2 5" xfId="19622"/>
    <cellStyle name="Calculation 12 2 3" xfId="19623"/>
    <cellStyle name="Calculation 12 2 4" xfId="19624"/>
    <cellStyle name="Calculation 12 2 5" xfId="19625"/>
    <cellStyle name="Calculation 12 2 6" xfId="19626"/>
    <cellStyle name="Calculation 12 2 7" xfId="19627"/>
    <cellStyle name="Calculation 12 2 8" xfId="19628"/>
    <cellStyle name="Calculation 12 2 9" xfId="19629"/>
    <cellStyle name="Calculation 12 3" xfId="19630"/>
    <cellStyle name="Calculation 12 4" xfId="19631"/>
    <cellStyle name="Calculation 12 5" xfId="19632"/>
    <cellStyle name="Calculation 12 6" xfId="19633"/>
    <cellStyle name="Calculation 12 7" xfId="19634"/>
    <cellStyle name="Calculation 12 8" xfId="19635"/>
    <cellStyle name="Calculation 12 9" xfId="19636"/>
    <cellStyle name="Calculation 12_BSD2" xfId="19637"/>
    <cellStyle name="Calculation 13" xfId="19638"/>
    <cellStyle name="Calculation 13 10" xfId="19639"/>
    <cellStyle name="Calculation 13 2" xfId="19640"/>
    <cellStyle name="Calculation 13 3" xfId="19641"/>
    <cellStyle name="Calculation 13 4" xfId="19642"/>
    <cellStyle name="Calculation 13 5" xfId="19643"/>
    <cellStyle name="Calculation 13 6" xfId="19644"/>
    <cellStyle name="Calculation 13 7" xfId="19645"/>
    <cellStyle name="Calculation 13 8" xfId="19646"/>
    <cellStyle name="Calculation 13 9" xfId="19647"/>
    <cellStyle name="Calculation 13_BSD2" xfId="19648"/>
    <cellStyle name="Calculation 14" xfId="19649"/>
    <cellStyle name="Calculation 14 2" xfId="19650"/>
    <cellStyle name="Calculation 14 3" xfId="19651"/>
    <cellStyle name="Calculation 14 4" xfId="19652"/>
    <cellStyle name="Calculation 14 5" xfId="19653"/>
    <cellStyle name="Calculation 14_BSD2" xfId="19654"/>
    <cellStyle name="Calculation 15" xfId="19655"/>
    <cellStyle name="Calculation 15 2" xfId="19656"/>
    <cellStyle name="Calculation 15 3" xfId="19657"/>
    <cellStyle name="Calculation 15 4" xfId="19658"/>
    <cellStyle name="Calculation 15 5" xfId="19659"/>
    <cellStyle name="Calculation 15_BSD2" xfId="19660"/>
    <cellStyle name="Calculation 16" xfId="19661"/>
    <cellStyle name="Calculation 16 2" xfId="19662"/>
    <cellStyle name="Calculation 16 3" xfId="19663"/>
    <cellStyle name="Calculation 16 4" xfId="19664"/>
    <cellStyle name="Calculation 16 5" xfId="19665"/>
    <cellStyle name="Calculation 16_BSD2" xfId="19666"/>
    <cellStyle name="Calculation 17" xfId="19667"/>
    <cellStyle name="Calculation 17 2" xfId="19668"/>
    <cellStyle name="Calculation 17 3" xfId="19669"/>
    <cellStyle name="Calculation 17 4" xfId="19670"/>
    <cellStyle name="Calculation 17 5" xfId="19671"/>
    <cellStyle name="Calculation 17_BSD2" xfId="19672"/>
    <cellStyle name="Calculation 18" xfId="19673"/>
    <cellStyle name="Calculation 18 2" xfId="19674"/>
    <cellStyle name="Calculation 18 3" xfId="19675"/>
    <cellStyle name="Calculation 18 4" xfId="19676"/>
    <cellStyle name="Calculation 18 5" xfId="19677"/>
    <cellStyle name="Calculation 18_BSD2" xfId="19678"/>
    <cellStyle name="Calculation 19" xfId="19679"/>
    <cellStyle name="Calculation 19 2" xfId="19680"/>
    <cellStyle name="Calculation 19 3" xfId="19681"/>
    <cellStyle name="Calculation 19 4" xfId="19682"/>
    <cellStyle name="Calculation 19 5" xfId="19683"/>
    <cellStyle name="Calculation 19_BSD2" xfId="19684"/>
    <cellStyle name="Calculation 2" xfId="19685"/>
    <cellStyle name="Calculation 2 10" xfId="19686"/>
    <cellStyle name="Calculation 2 11" xfId="19687"/>
    <cellStyle name="Calculation 2 12" xfId="19688"/>
    <cellStyle name="Calculation 2 12 2" xfId="19689"/>
    <cellStyle name="Calculation 2 13" xfId="19690"/>
    <cellStyle name="Calculation 2 14" xfId="19691"/>
    <cellStyle name="Calculation 2 2" xfId="19692"/>
    <cellStyle name="Calculation 2 2 10" xfId="19693"/>
    <cellStyle name="Calculation 2 2 11" xfId="19694"/>
    <cellStyle name="Calculation 2 2 11 2" xfId="19695"/>
    <cellStyle name="Calculation 2 2 12" xfId="19696"/>
    <cellStyle name="Calculation 2 2 2" xfId="19697"/>
    <cellStyle name="Calculation 2 2 2 10" xfId="19698"/>
    <cellStyle name="Calculation 2 2 2 2" xfId="19699"/>
    <cellStyle name="Calculation 2 2 2 2 10" xfId="19700"/>
    <cellStyle name="Calculation 2 2 2 2 2" xfId="19701"/>
    <cellStyle name="Calculation 2 2 2 2 2 2" xfId="19702"/>
    <cellStyle name="Calculation 2 2 2 2 2 2 2" xfId="19703"/>
    <cellStyle name="Calculation 2 2 2 2 2 2 2 2" xfId="19704"/>
    <cellStyle name="Calculation 2 2 2 2 2 2 2 2 2" xfId="19705"/>
    <cellStyle name="Calculation 2 2 2 2 2 2 3" xfId="19706"/>
    <cellStyle name="Calculation 2 2 2 2 2 3" xfId="19707"/>
    <cellStyle name="Calculation 2 2 2 2 2 4" xfId="19708"/>
    <cellStyle name="Calculation 2 2 2 2 2 4 2" xfId="19709"/>
    <cellStyle name="Calculation 2 2 2 2 2 5" xfId="19710"/>
    <cellStyle name="Calculation 2 2 2 2 3" xfId="19711"/>
    <cellStyle name="Calculation 2 2 2 2 4" xfId="19712"/>
    <cellStyle name="Calculation 2 2 2 2 5" xfId="19713"/>
    <cellStyle name="Calculation 2 2 2 2 6" xfId="19714"/>
    <cellStyle name="Calculation 2 2 2 2 7" xfId="19715"/>
    <cellStyle name="Calculation 2 2 2 2 8" xfId="19716"/>
    <cellStyle name="Calculation 2 2 2 2 9" xfId="19717"/>
    <cellStyle name="Calculation 2 2 2 2 9 2" xfId="19718"/>
    <cellStyle name="Calculation 2 2 2 3" xfId="19719"/>
    <cellStyle name="Calculation 2 2 2 4" xfId="19720"/>
    <cellStyle name="Calculation 2 2 2 5" xfId="19721"/>
    <cellStyle name="Calculation 2 2 2 6" xfId="19722"/>
    <cellStyle name="Calculation 2 2 2 7" xfId="19723"/>
    <cellStyle name="Calculation 2 2 2 8" xfId="19724"/>
    <cellStyle name="Calculation 2 2 2 9" xfId="19725"/>
    <cellStyle name="Calculation 2 2 2 9 2" xfId="19726"/>
    <cellStyle name="Calculation 2 2 3" xfId="19727"/>
    <cellStyle name="Calculation 2 2 3 2" xfId="19728"/>
    <cellStyle name="Calculation 2 2 3 3" xfId="19729"/>
    <cellStyle name="Calculation 2 2 3 4" xfId="19730"/>
    <cellStyle name="Calculation 2 2 4" xfId="19731"/>
    <cellStyle name="Calculation 2 2 5" xfId="19732"/>
    <cellStyle name="Calculation 2 2 6" xfId="19733"/>
    <cellStyle name="Calculation 2 2 7" xfId="19734"/>
    <cellStyle name="Calculation 2 2 8" xfId="19735"/>
    <cellStyle name="Calculation 2 2 9" xfId="19736"/>
    <cellStyle name="Calculation 2 3" xfId="19737"/>
    <cellStyle name="Calculation 2 3 10" xfId="19738"/>
    <cellStyle name="Calculation 2 3 2" xfId="19739"/>
    <cellStyle name="Calculation 2 3 2 10" xfId="19740"/>
    <cellStyle name="Calculation 2 3 2 2" xfId="19741"/>
    <cellStyle name="Calculation 2 3 2 2 2" xfId="19742"/>
    <cellStyle name="Calculation 2 3 2 2 3" xfId="19743"/>
    <cellStyle name="Calculation 2 3 2 2 4" xfId="19744"/>
    <cellStyle name="Calculation 2 3 2 2 5" xfId="19745"/>
    <cellStyle name="Calculation 2 3 2 3" xfId="19746"/>
    <cellStyle name="Calculation 2 3 2 4" xfId="19747"/>
    <cellStyle name="Calculation 2 3 2 5" xfId="19748"/>
    <cellStyle name="Calculation 2 3 2 6" xfId="19749"/>
    <cellStyle name="Calculation 2 3 2 7" xfId="19750"/>
    <cellStyle name="Calculation 2 3 2 8" xfId="19751"/>
    <cellStyle name="Calculation 2 3 2 9" xfId="19752"/>
    <cellStyle name="Calculation 2 3 3" xfId="19753"/>
    <cellStyle name="Calculation 2 3 4" xfId="19754"/>
    <cellStyle name="Calculation 2 3 5" xfId="19755"/>
    <cellStyle name="Calculation 2 3 6" xfId="19756"/>
    <cellStyle name="Calculation 2 3 7" xfId="19757"/>
    <cellStyle name="Calculation 2 3 8" xfId="19758"/>
    <cellStyle name="Calculation 2 3 9" xfId="19759"/>
    <cellStyle name="Calculation 2 4" xfId="19760"/>
    <cellStyle name="Calculation 2 4 2" xfId="19761"/>
    <cellStyle name="Calculation 2 4 3" xfId="19762"/>
    <cellStyle name="Calculation 2 4 4" xfId="19763"/>
    <cellStyle name="Calculation 2 4_BSD2" xfId="19764"/>
    <cellStyle name="Calculation 2 5" xfId="19765"/>
    <cellStyle name="Calculation 2 5 2" xfId="19766"/>
    <cellStyle name="Calculation 2 5 3" xfId="19767"/>
    <cellStyle name="Calculation 2 5 4" xfId="19768"/>
    <cellStyle name="Calculation 2 6" xfId="19769"/>
    <cellStyle name="Calculation 2 7" xfId="19770"/>
    <cellStyle name="Calculation 2 8" xfId="19771"/>
    <cellStyle name="Calculation 2 8 2" xfId="19772"/>
    <cellStyle name="Calculation 2 8_BSD2" xfId="19773"/>
    <cellStyle name="Calculation 2 9" xfId="19774"/>
    <cellStyle name="Calculation 20" xfId="19775"/>
    <cellStyle name="Calculation 20 2" xfId="19776"/>
    <cellStyle name="Calculation 20_BSD2" xfId="19777"/>
    <cellStyle name="Calculation 21" xfId="19778"/>
    <cellStyle name="Calculation 21 2" xfId="19779"/>
    <cellStyle name="Calculation 21_BSD2" xfId="19780"/>
    <cellStyle name="Calculation 22" xfId="19781"/>
    <cellStyle name="Calculation 22 2" xfId="19782"/>
    <cellStyle name="Calculation 22_BSD2" xfId="19783"/>
    <cellStyle name="Calculation 23" xfId="19784"/>
    <cellStyle name="Calculation 23 2" xfId="19785"/>
    <cellStyle name="Calculation 23_BSD2" xfId="19786"/>
    <cellStyle name="Calculation 24" xfId="19787"/>
    <cellStyle name="Calculation 24 2" xfId="19788"/>
    <cellStyle name="Calculation 24_BSD2" xfId="19789"/>
    <cellStyle name="Calculation 25" xfId="19790"/>
    <cellStyle name="Calculation 25 2" xfId="19791"/>
    <cellStyle name="Calculation 25_BSD2" xfId="19792"/>
    <cellStyle name="Calculation 26" xfId="19793"/>
    <cellStyle name="Calculation 26 2" xfId="19794"/>
    <cellStyle name="Calculation 26_BSD2" xfId="19795"/>
    <cellStyle name="Calculation 27" xfId="19796"/>
    <cellStyle name="Calculation 27 2" xfId="19797"/>
    <cellStyle name="Calculation 27_BSD2" xfId="19798"/>
    <cellStyle name="Calculation 28" xfId="19799"/>
    <cellStyle name="Calculation 28 2" xfId="19800"/>
    <cellStyle name="Calculation 28_BSD2" xfId="19801"/>
    <cellStyle name="Calculation 29" xfId="19802"/>
    <cellStyle name="Calculation 29 2" xfId="19803"/>
    <cellStyle name="Calculation 29_BSD2" xfId="19804"/>
    <cellStyle name="Calculation 3" xfId="19805"/>
    <cellStyle name="Calculation 3 10" xfId="19806"/>
    <cellStyle name="Calculation 3 11" xfId="19807"/>
    <cellStyle name="Calculation 3 12" xfId="19808"/>
    <cellStyle name="Calculation 3 2" xfId="19809"/>
    <cellStyle name="Calculation 3 2 2" xfId="19810"/>
    <cellStyle name="Calculation 3 2 3" xfId="19811"/>
    <cellStyle name="Calculation 3 3" xfId="19812"/>
    <cellStyle name="Calculation 3 4" xfId="19813"/>
    <cellStyle name="Calculation 3 5" xfId="19814"/>
    <cellStyle name="Calculation 3 6" xfId="19815"/>
    <cellStyle name="Calculation 3 7" xfId="19816"/>
    <cellStyle name="Calculation 3 8" xfId="19817"/>
    <cellStyle name="Calculation 3 9" xfId="19818"/>
    <cellStyle name="Calculation 3_Annexure" xfId="19819"/>
    <cellStyle name="Calculation 30" xfId="19820"/>
    <cellStyle name="Calculation 30 2" xfId="19821"/>
    <cellStyle name="Calculation 30_BSD2" xfId="19822"/>
    <cellStyle name="Calculation 31" xfId="19823"/>
    <cellStyle name="Calculation 31 2" xfId="19824"/>
    <cellStyle name="Calculation 31_BSD2" xfId="19825"/>
    <cellStyle name="Calculation 32" xfId="19826"/>
    <cellStyle name="Calculation 32 2" xfId="19827"/>
    <cellStyle name="Calculation 32_BSD2" xfId="19828"/>
    <cellStyle name="Calculation 33" xfId="19829"/>
    <cellStyle name="Calculation 33 2" xfId="19830"/>
    <cellStyle name="Calculation 33_BSD2" xfId="19831"/>
    <cellStyle name="Calculation 34" xfId="19832"/>
    <cellStyle name="Calculation 34 2" xfId="19833"/>
    <cellStyle name="Calculation 34_BSD2" xfId="19834"/>
    <cellStyle name="Calculation 35" xfId="19835"/>
    <cellStyle name="Calculation 35 2" xfId="19836"/>
    <cellStyle name="Calculation 35_BSD2" xfId="19837"/>
    <cellStyle name="Calculation 36" xfId="19838"/>
    <cellStyle name="Calculation 36 2" xfId="19839"/>
    <cellStyle name="Calculation 36_BSD2" xfId="19840"/>
    <cellStyle name="Calculation 37" xfId="19841"/>
    <cellStyle name="Calculation 37 2" xfId="19842"/>
    <cellStyle name="Calculation 37_BSD2" xfId="19843"/>
    <cellStyle name="Calculation 38" xfId="19844"/>
    <cellStyle name="Calculation 38 2" xfId="19845"/>
    <cellStyle name="Calculation 38_BSD2" xfId="19846"/>
    <cellStyle name="Calculation 39" xfId="19847"/>
    <cellStyle name="Calculation 39 2" xfId="19848"/>
    <cellStyle name="Calculation 39_BSD2" xfId="19849"/>
    <cellStyle name="Calculation 4" xfId="19850"/>
    <cellStyle name="Calculation 4 10" xfId="19851"/>
    <cellStyle name="Calculation 4 11" xfId="19852"/>
    <cellStyle name="Calculation 4 12" xfId="19853"/>
    <cellStyle name="Calculation 4 2" xfId="19854"/>
    <cellStyle name="Calculation 4 3" xfId="19855"/>
    <cellStyle name="Calculation 4 4" xfId="19856"/>
    <cellStyle name="Calculation 4 5" xfId="19857"/>
    <cellStyle name="Calculation 4 6" xfId="19858"/>
    <cellStyle name="Calculation 4 7" xfId="19859"/>
    <cellStyle name="Calculation 4 8" xfId="19860"/>
    <cellStyle name="Calculation 4 9" xfId="19861"/>
    <cellStyle name="Calculation 4_Annexure" xfId="19862"/>
    <cellStyle name="Calculation 40" xfId="19863"/>
    <cellStyle name="Calculation 40 2" xfId="19864"/>
    <cellStyle name="Calculation 40_BSD2" xfId="19865"/>
    <cellStyle name="Calculation 41" xfId="19866"/>
    <cellStyle name="Calculation 41 2" xfId="19867"/>
    <cellStyle name="Calculation 41_BSD2" xfId="19868"/>
    <cellStyle name="Calculation 42" xfId="19869"/>
    <cellStyle name="Calculation 42 2" xfId="19870"/>
    <cellStyle name="Calculation 42_BSD2" xfId="19871"/>
    <cellStyle name="Calculation 43" xfId="19872"/>
    <cellStyle name="Calculation 43 2" xfId="19873"/>
    <cellStyle name="Calculation 43_BSD2" xfId="19874"/>
    <cellStyle name="Calculation 44" xfId="19875"/>
    <cellStyle name="Calculation 44 2" xfId="19876"/>
    <cellStyle name="Calculation 44_BSD2" xfId="19877"/>
    <cellStyle name="Calculation 45" xfId="19878"/>
    <cellStyle name="Calculation 45 2" xfId="19879"/>
    <cellStyle name="Calculation 45_BSD2" xfId="19880"/>
    <cellStyle name="Calculation 46" xfId="19881"/>
    <cellStyle name="Calculation 46 2" xfId="19882"/>
    <cellStyle name="Calculation 46_BSD2" xfId="19883"/>
    <cellStyle name="Calculation 47" xfId="19884"/>
    <cellStyle name="Calculation 47 2" xfId="19885"/>
    <cellStyle name="Calculation 47_BSD2" xfId="19886"/>
    <cellStyle name="Calculation 48" xfId="19887"/>
    <cellStyle name="Calculation 48 2" xfId="19888"/>
    <cellStyle name="Calculation 48_BSD2" xfId="19889"/>
    <cellStyle name="Calculation 49" xfId="19890"/>
    <cellStyle name="Calculation 49 2" xfId="19891"/>
    <cellStyle name="Calculation 49_BSD2" xfId="19892"/>
    <cellStyle name="Calculation 5" xfId="19893"/>
    <cellStyle name="Calculation 5 10" xfId="19894"/>
    <cellStyle name="Calculation 5 11" xfId="19895"/>
    <cellStyle name="Calculation 5 12" xfId="19896"/>
    <cellStyle name="Calculation 5 2" xfId="19897"/>
    <cellStyle name="Calculation 5 3" xfId="19898"/>
    <cellStyle name="Calculation 5 4" xfId="19899"/>
    <cellStyle name="Calculation 5 5" xfId="19900"/>
    <cellStyle name="Calculation 5 6" xfId="19901"/>
    <cellStyle name="Calculation 5 7" xfId="19902"/>
    <cellStyle name="Calculation 5 8" xfId="19903"/>
    <cellStyle name="Calculation 5 9" xfId="19904"/>
    <cellStyle name="Calculation 5_Annexure" xfId="19905"/>
    <cellStyle name="Calculation 50" xfId="19906"/>
    <cellStyle name="Calculation 50 2" xfId="19907"/>
    <cellStyle name="Calculation 50_BSD2" xfId="19908"/>
    <cellStyle name="Calculation 51" xfId="19909"/>
    <cellStyle name="Calculation 51 2" xfId="19910"/>
    <cellStyle name="Calculation 51_BSD2" xfId="19911"/>
    <cellStyle name="Calculation 52" xfId="19912"/>
    <cellStyle name="Calculation 52 2" xfId="19913"/>
    <cellStyle name="Calculation 52_BSD2" xfId="19914"/>
    <cellStyle name="Calculation 53" xfId="19915"/>
    <cellStyle name="Calculation 53 2" xfId="19916"/>
    <cellStyle name="Calculation 53_BSD2" xfId="19917"/>
    <cellStyle name="Calculation 54" xfId="19918"/>
    <cellStyle name="Calculation 54 2" xfId="19919"/>
    <cellStyle name="Calculation 54_BSD2" xfId="19920"/>
    <cellStyle name="Calculation 55" xfId="19921"/>
    <cellStyle name="Calculation 55 2" xfId="19922"/>
    <cellStyle name="Calculation 55_BSD2" xfId="19923"/>
    <cellStyle name="Calculation 56" xfId="19924"/>
    <cellStyle name="Calculation 56 2" xfId="19925"/>
    <cellStyle name="Calculation 56_BSD2" xfId="19926"/>
    <cellStyle name="Calculation 57" xfId="19927"/>
    <cellStyle name="Calculation 57 2" xfId="19928"/>
    <cellStyle name="Calculation 57_BSD2" xfId="19929"/>
    <cellStyle name="Calculation 58" xfId="19930"/>
    <cellStyle name="Calculation 58 2" xfId="19931"/>
    <cellStyle name="Calculation 58_BSD2" xfId="19932"/>
    <cellStyle name="Calculation 59" xfId="19933"/>
    <cellStyle name="Calculation 59 2" xfId="19934"/>
    <cellStyle name="Calculation 59_BSD2" xfId="19935"/>
    <cellStyle name="Calculation 6" xfId="19936"/>
    <cellStyle name="Calculation 6 10" xfId="19937"/>
    <cellStyle name="Calculation 6 11" xfId="19938"/>
    <cellStyle name="Calculation 6 12" xfId="19939"/>
    <cellStyle name="Calculation 6 2" xfId="19940"/>
    <cellStyle name="Calculation 6 3" xfId="19941"/>
    <cellStyle name="Calculation 6 4" xfId="19942"/>
    <cellStyle name="Calculation 6 5" xfId="19943"/>
    <cellStyle name="Calculation 6 6" xfId="19944"/>
    <cellStyle name="Calculation 6 7" xfId="19945"/>
    <cellStyle name="Calculation 6 8" xfId="19946"/>
    <cellStyle name="Calculation 6 9" xfId="19947"/>
    <cellStyle name="Calculation 6_Annexure" xfId="19948"/>
    <cellStyle name="Calculation 60" xfId="19949"/>
    <cellStyle name="Calculation 61" xfId="19950"/>
    <cellStyle name="Calculation 62" xfId="19951"/>
    <cellStyle name="Calculation 63" xfId="19952"/>
    <cellStyle name="Calculation 64" xfId="19953"/>
    <cellStyle name="Calculation 65" xfId="19954"/>
    <cellStyle name="Calculation 66" xfId="19955"/>
    <cellStyle name="Calculation 67" xfId="19956"/>
    <cellStyle name="Calculation 68" xfId="19957"/>
    <cellStyle name="Calculation 69" xfId="19958"/>
    <cellStyle name="Calculation 7" xfId="19959"/>
    <cellStyle name="Calculation 7 10" xfId="19960"/>
    <cellStyle name="Calculation 7 11" xfId="19961"/>
    <cellStyle name="Calculation 7 12" xfId="19962"/>
    <cellStyle name="Calculation 7 2" xfId="19963"/>
    <cellStyle name="Calculation 7 3" xfId="19964"/>
    <cellStyle name="Calculation 7 4" xfId="19965"/>
    <cellStyle name="Calculation 7 5" xfId="19966"/>
    <cellStyle name="Calculation 7 6" xfId="19967"/>
    <cellStyle name="Calculation 7 7" xfId="19968"/>
    <cellStyle name="Calculation 7 8" xfId="19969"/>
    <cellStyle name="Calculation 7 9" xfId="19970"/>
    <cellStyle name="Calculation 7_Annexure" xfId="19971"/>
    <cellStyle name="Calculation 70" xfId="19972"/>
    <cellStyle name="Calculation 71" xfId="19973"/>
    <cellStyle name="Calculation 72" xfId="19974"/>
    <cellStyle name="Calculation 73" xfId="19975"/>
    <cellStyle name="Calculation 74" xfId="19976"/>
    <cellStyle name="Calculation 75" xfId="19977"/>
    <cellStyle name="Calculation 76" xfId="19978"/>
    <cellStyle name="Calculation 77" xfId="19979"/>
    <cellStyle name="Calculation 78" xfId="19980"/>
    <cellStyle name="Calculation 79" xfId="19981"/>
    <cellStyle name="Calculation 8" xfId="19982"/>
    <cellStyle name="Calculation 8 10" xfId="19983"/>
    <cellStyle name="Calculation 8 11" xfId="19984"/>
    <cellStyle name="Calculation 8 12" xfId="19985"/>
    <cellStyle name="Calculation 8 2" xfId="19986"/>
    <cellStyle name="Calculation 8 3" xfId="19987"/>
    <cellStyle name="Calculation 8 4" xfId="19988"/>
    <cellStyle name="Calculation 8 5" xfId="19989"/>
    <cellStyle name="Calculation 8 6" xfId="19990"/>
    <cellStyle name="Calculation 8 7" xfId="19991"/>
    <cellStyle name="Calculation 8 8" xfId="19992"/>
    <cellStyle name="Calculation 8 9" xfId="19993"/>
    <cellStyle name="Calculation 8_BSD2" xfId="19994"/>
    <cellStyle name="Calculation 80" xfId="19995"/>
    <cellStyle name="Calculation 81" xfId="19996"/>
    <cellStyle name="Calculation 82" xfId="19997"/>
    <cellStyle name="Calculation 83" xfId="19998"/>
    <cellStyle name="Calculation 84" xfId="19999"/>
    <cellStyle name="Calculation 85" xfId="20000"/>
    <cellStyle name="Calculation 86" xfId="20001"/>
    <cellStyle name="Calculation 87" xfId="20002"/>
    <cellStyle name="Calculation 88" xfId="20003"/>
    <cellStyle name="Calculation 89" xfId="20004"/>
    <cellStyle name="Calculation 9" xfId="20005"/>
    <cellStyle name="Calculation 9 10" xfId="20006"/>
    <cellStyle name="Calculation 9 11" xfId="20007"/>
    <cellStyle name="Calculation 9 12" xfId="20008"/>
    <cellStyle name="Calculation 9 2" xfId="20009"/>
    <cellStyle name="Calculation 9 3" xfId="20010"/>
    <cellStyle name="Calculation 9 4" xfId="20011"/>
    <cellStyle name="Calculation 9 5" xfId="20012"/>
    <cellStyle name="Calculation 9 6" xfId="20013"/>
    <cellStyle name="Calculation 9 7" xfId="20014"/>
    <cellStyle name="Calculation 9 8" xfId="20015"/>
    <cellStyle name="Calculation 9 9" xfId="20016"/>
    <cellStyle name="Calculation 9_BSD2" xfId="20017"/>
    <cellStyle name="Calculation 90" xfId="20018"/>
    <cellStyle name="Calculation 91" xfId="20019"/>
    <cellStyle name="Calculation 92" xfId="20020"/>
    <cellStyle name="Calculation 93" xfId="20021"/>
    <cellStyle name="Calculation 94" xfId="20022"/>
    <cellStyle name="Cálculo" xfId="20023"/>
    <cellStyle name="Cálculo 10" xfId="20024"/>
    <cellStyle name="Cálculo 10 2" xfId="20025"/>
    <cellStyle name="Cálculo 10 2 2" xfId="20026"/>
    <cellStyle name="Cálculo 10 3" xfId="20027"/>
    <cellStyle name="Cálculo 11" xfId="20028"/>
    <cellStyle name="Cálculo 11 2" xfId="20029"/>
    <cellStyle name="Cálculo 11 2 2" xfId="20030"/>
    <cellStyle name="Cálculo 11 3" xfId="20031"/>
    <cellStyle name="Cálculo 12" xfId="20032"/>
    <cellStyle name="Cálculo 12 2" xfId="20033"/>
    <cellStyle name="Cálculo 12 2 2" xfId="20034"/>
    <cellStyle name="Cálculo 12 3" xfId="20035"/>
    <cellStyle name="Cálculo 13" xfId="20036"/>
    <cellStyle name="Cálculo 13 2" xfId="20037"/>
    <cellStyle name="Cálculo 13 2 2" xfId="20038"/>
    <cellStyle name="Cálculo 13 3" xfId="20039"/>
    <cellStyle name="Cálculo 14" xfId="20040"/>
    <cellStyle name="Cálculo 14 2" xfId="20041"/>
    <cellStyle name="Cálculo 14 2 2" xfId="20042"/>
    <cellStyle name="Cálculo 14 3" xfId="20043"/>
    <cellStyle name="Cálculo 15" xfId="20044"/>
    <cellStyle name="Cálculo 15 2" xfId="20045"/>
    <cellStyle name="Cálculo 15 2 2" xfId="20046"/>
    <cellStyle name="Cálculo 15 3" xfId="20047"/>
    <cellStyle name="Cálculo 16" xfId="20048"/>
    <cellStyle name="Cálculo 16 2" xfId="20049"/>
    <cellStyle name="Cálculo 16 2 2" xfId="20050"/>
    <cellStyle name="Cálculo 16 3" xfId="20051"/>
    <cellStyle name="Cálculo 17" xfId="20052"/>
    <cellStyle name="Cálculo 17 2" xfId="20053"/>
    <cellStyle name="Cálculo 17 2 2" xfId="20054"/>
    <cellStyle name="Cálculo 17 3" xfId="20055"/>
    <cellStyle name="Cálculo 18" xfId="20056"/>
    <cellStyle name="Cálculo 18 2" xfId="20057"/>
    <cellStyle name="Cálculo 18 2 2" xfId="20058"/>
    <cellStyle name="Cálculo 18 3" xfId="20059"/>
    <cellStyle name="Cálculo 19" xfId="20060"/>
    <cellStyle name="Cálculo 19 2" xfId="20061"/>
    <cellStyle name="Cálculo 19 2 2" xfId="20062"/>
    <cellStyle name="Cálculo 19 3" xfId="20063"/>
    <cellStyle name="Cálculo 2" xfId="20064"/>
    <cellStyle name="Cálculo 2 2" xfId="20065"/>
    <cellStyle name="Cálculo 2 2 2" xfId="20066"/>
    <cellStyle name="Cálculo 2 3" xfId="20067"/>
    <cellStyle name="Cálculo 20" xfId="20068"/>
    <cellStyle name="Cálculo 20 2" xfId="20069"/>
    <cellStyle name="Cálculo 20 2 2" xfId="20070"/>
    <cellStyle name="Cálculo 20 3" xfId="20071"/>
    <cellStyle name="Cálculo 21" xfId="20072"/>
    <cellStyle name="Cálculo 21 2" xfId="20073"/>
    <cellStyle name="Cálculo 21 2 2" xfId="20074"/>
    <cellStyle name="Cálculo 21 3" xfId="20075"/>
    <cellStyle name="Cálculo 22" xfId="20076"/>
    <cellStyle name="Cálculo 22 2" xfId="20077"/>
    <cellStyle name="Cálculo 22 2 2" xfId="20078"/>
    <cellStyle name="Cálculo 22 3" xfId="20079"/>
    <cellStyle name="Cálculo 23" xfId="20080"/>
    <cellStyle name="Cálculo 23 2" xfId="20081"/>
    <cellStyle name="Cálculo 23 2 2" xfId="20082"/>
    <cellStyle name="Cálculo 23 3" xfId="20083"/>
    <cellStyle name="Cálculo 24" xfId="20084"/>
    <cellStyle name="Cálculo 24 2" xfId="20085"/>
    <cellStyle name="Cálculo 24 2 2" xfId="20086"/>
    <cellStyle name="Cálculo 24 3" xfId="20087"/>
    <cellStyle name="Cálculo 25" xfId="20088"/>
    <cellStyle name="Cálculo 25 2" xfId="20089"/>
    <cellStyle name="Cálculo 25 2 2" xfId="20090"/>
    <cellStyle name="Cálculo 25 3" xfId="20091"/>
    <cellStyle name="Cálculo 26" xfId="20092"/>
    <cellStyle name="Cálculo 26 2" xfId="20093"/>
    <cellStyle name="Cálculo 26 2 2" xfId="20094"/>
    <cellStyle name="Cálculo 26 3" xfId="20095"/>
    <cellStyle name="Cálculo 27" xfId="20096"/>
    <cellStyle name="Cálculo 27 2" xfId="20097"/>
    <cellStyle name="Cálculo 27 2 2" xfId="20098"/>
    <cellStyle name="Cálculo 27 3" xfId="20099"/>
    <cellStyle name="Cálculo 28" xfId="20100"/>
    <cellStyle name="Cálculo 28 2" xfId="20101"/>
    <cellStyle name="Cálculo 28 2 2" xfId="20102"/>
    <cellStyle name="Cálculo 28 3" xfId="20103"/>
    <cellStyle name="Cálculo 29" xfId="20104"/>
    <cellStyle name="Cálculo 29 2" xfId="20105"/>
    <cellStyle name="Cálculo 29 2 2" xfId="20106"/>
    <cellStyle name="Cálculo 29 3" xfId="20107"/>
    <cellStyle name="Cálculo 3" xfId="20108"/>
    <cellStyle name="Cálculo 3 2" xfId="20109"/>
    <cellStyle name="Cálculo 3 2 2" xfId="20110"/>
    <cellStyle name="Cálculo 3 3" xfId="20111"/>
    <cellStyle name="Cálculo 30" xfId="20112"/>
    <cellStyle name="Cálculo 30 2" xfId="20113"/>
    <cellStyle name="Cálculo 30 2 2" xfId="20114"/>
    <cellStyle name="Cálculo 30 3" xfId="20115"/>
    <cellStyle name="Cálculo 31" xfId="20116"/>
    <cellStyle name="Cálculo 31 2" xfId="20117"/>
    <cellStyle name="Cálculo 31 2 2" xfId="20118"/>
    <cellStyle name="Cálculo 31 3" xfId="20119"/>
    <cellStyle name="Cálculo 32" xfId="20120"/>
    <cellStyle name="Cálculo 32 2" xfId="20121"/>
    <cellStyle name="Cálculo 32 2 2" xfId="20122"/>
    <cellStyle name="Cálculo 32 3" xfId="20123"/>
    <cellStyle name="Cálculo 33" xfId="20124"/>
    <cellStyle name="Cálculo 33 2" xfId="20125"/>
    <cellStyle name="Cálculo 33 2 2" xfId="20126"/>
    <cellStyle name="Cálculo 33 3" xfId="20127"/>
    <cellStyle name="Cálculo 34" xfId="20128"/>
    <cellStyle name="Cálculo 34 2" xfId="20129"/>
    <cellStyle name="Cálculo 34 2 2" xfId="20130"/>
    <cellStyle name="Cálculo 34 3" xfId="20131"/>
    <cellStyle name="Cálculo 35" xfId="20132"/>
    <cellStyle name="Cálculo 35 2" xfId="20133"/>
    <cellStyle name="Cálculo 35 2 2" xfId="20134"/>
    <cellStyle name="Cálculo 35 3" xfId="20135"/>
    <cellStyle name="Cálculo 36" xfId="20136"/>
    <cellStyle name="Cálculo 36 2" xfId="20137"/>
    <cellStyle name="Cálculo 36 2 2" xfId="20138"/>
    <cellStyle name="Cálculo 36 3" xfId="20139"/>
    <cellStyle name="Cálculo 37" xfId="20140"/>
    <cellStyle name="Cálculo 37 2" xfId="20141"/>
    <cellStyle name="Cálculo 37 2 2" xfId="20142"/>
    <cellStyle name="Cálculo 37 3" xfId="20143"/>
    <cellStyle name="Cálculo 38" xfId="20144"/>
    <cellStyle name="Cálculo 38 2" xfId="20145"/>
    <cellStyle name="Cálculo 38 2 2" xfId="20146"/>
    <cellStyle name="Cálculo 38 3" xfId="20147"/>
    <cellStyle name="Cálculo 39" xfId="20148"/>
    <cellStyle name="Cálculo 39 2" xfId="20149"/>
    <cellStyle name="Cálculo 39 2 2" xfId="20150"/>
    <cellStyle name="Cálculo 39 3" xfId="20151"/>
    <cellStyle name="Cálculo 4" xfId="20152"/>
    <cellStyle name="Cálculo 4 2" xfId="20153"/>
    <cellStyle name="Cálculo 4 2 2" xfId="20154"/>
    <cellStyle name="Cálculo 4 2 2 2" xfId="20155"/>
    <cellStyle name="Cálculo 4 2 3" xfId="20156"/>
    <cellStyle name="Cálculo 4 3" xfId="20157"/>
    <cellStyle name="Cálculo 4 3 2" xfId="20158"/>
    <cellStyle name="Cálculo 4 3 2 2" xfId="20159"/>
    <cellStyle name="Cálculo 4 4" xfId="20160"/>
    <cellStyle name="Cálculo 4 4 2" xfId="20161"/>
    <cellStyle name="Cálculo 4 5" xfId="20162"/>
    <cellStyle name="Cálculo 40" xfId="20163"/>
    <cellStyle name="Cálculo 40 2" xfId="20164"/>
    <cellStyle name="Cálculo 40 2 2" xfId="20165"/>
    <cellStyle name="Cálculo 40 3" xfId="20166"/>
    <cellStyle name="Cálculo 41" xfId="20167"/>
    <cellStyle name="Cálculo 41 2" xfId="20168"/>
    <cellStyle name="Cálculo 41 2 2" xfId="20169"/>
    <cellStyle name="Cálculo 41 3" xfId="20170"/>
    <cellStyle name="Cálculo 42" xfId="20171"/>
    <cellStyle name="Cálculo 42 2" xfId="20172"/>
    <cellStyle name="Cálculo 42 2 2" xfId="20173"/>
    <cellStyle name="Cálculo 42 3" xfId="20174"/>
    <cellStyle name="Cálculo 43" xfId="20175"/>
    <cellStyle name="Cálculo 43 2" xfId="20176"/>
    <cellStyle name="Cálculo 43 2 2" xfId="20177"/>
    <cellStyle name="Cálculo 43 3" xfId="20178"/>
    <cellStyle name="Cálculo 44" xfId="20179"/>
    <cellStyle name="Cálculo 44 2" xfId="20180"/>
    <cellStyle name="Cálculo 44 2 2" xfId="20181"/>
    <cellStyle name="Cálculo 44 3" xfId="20182"/>
    <cellStyle name="Cálculo 45" xfId="20183"/>
    <cellStyle name="Cálculo 45 2" xfId="20184"/>
    <cellStyle name="Cálculo 45 2 2" xfId="20185"/>
    <cellStyle name="Cálculo 45 3" xfId="20186"/>
    <cellStyle name="Cálculo 46" xfId="20187"/>
    <cellStyle name="Cálculo 46 2" xfId="20188"/>
    <cellStyle name="Cálculo 46 2 2" xfId="20189"/>
    <cellStyle name="Cálculo 46 3" xfId="20190"/>
    <cellStyle name="Cálculo 47" xfId="20191"/>
    <cellStyle name="Cálculo 47 2" xfId="20192"/>
    <cellStyle name="Cálculo 47 2 2" xfId="20193"/>
    <cellStyle name="Cálculo 47 3" xfId="20194"/>
    <cellStyle name="Cálculo 48" xfId="20195"/>
    <cellStyle name="Cálculo 48 2" xfId="20196"/>
    <cellStyle name="Cálculo 48 2 2" xfId="20197"/>
    <cellStyle name="Cálculo 48 3" xfId="20198"/>
    <cellStyle name="Cálculo 49" xfId="20199"/>
    <cellStyle name="Cálculo 49 2" xfId="20200"/>
    <cellStyle name="Cálculo 49 2 2" xfId="20201"/>
    <cellStyle name="Cálculo 49 3" xfId="20202"/>
    <cellStyle name="Cálculo 5" xfId="20203"/>
    <cellStyle name="Cálculo 5 2" xfId="20204"/>
    <cellStyle name="Cálculo 5 2 2" xfId="20205"/>
    <cellStyle name="Cálculo 5 2 2 2" xfId="20206"/>
    <cellStyle name="Cálculo 5 3" xfId="20207"/>
    <cellStyle name="Cálculo 5 3 2" xfId="20208"/>
    <cellStyle name="Cálculo 5 3 2 2" xfId="20209"/>
    <cellStyle name="Cálculo 5 4" xfId="20210"/>
    <cellStyle name="Cálculo 5 4 2" xfId="20211"/>
    <cellStyle name="Cálculo 5 5" xfId="20212"/>
    <cellStyle name="Cálculo 50" xfId="20213"/>
    <cellStyle name="Cálculo 50 2" xfId="20214"/>
    <cellStyle name="Cálculo 50 2 2" xfId="20215"/>
    <cellStyle name="Cálculo 50 3" xfId="20216"/>
    <cellStyle name="Cálculo 51" xfId="20217"/>
    <cellStyle name="Cálculo 51 2" xfId="20218"/>
    <cellStyle name="Cálculo 51 2 2" xfId="20219"/>
    <cellStyle name="Cálculo 51 3" xfId="20220"/>
    <cellStyle name="Cálculo 52" xfId="20221"/>
    <cellStyle name="Cálculo 52 2" xfId="20222"/>
    <cellStyle name="Cálculo 52 2 2" xfId="20223"/>
    <cellStyle name="Cálculo 52 3" xfId="20224"/>
    <cellStyle name="Cálculo 53" xfId="20225"/>
    <cellStyle name="Cálculo 53 2" xfId="20226"/>
    <cellStyle name="Cálculo 6" xfId="20227"/>
    <cellStyle name="Cálculo 6 2" xfId="20228"/>
    <cellStyle name="Cálculo 6 2 2" xfId="20229"/>
    <cellStyle name="Cálculo 6 3" xfId="20230"/>
    <cellStyle name="Cálculo 7" xfId="20231"/>
    <cellStyle name="Cálculo 7 2" xfId="20232"/>
    <cellStyle name="Cálculo 7 2 2" xfId="20233"/>
    <cellStyle name="Cálculo 7 3" xfId="20234"/>
    <cellStyle name="Cálculo 8" xfId="20235"/>
    <cellStyle name="Cálculo 8 2" xfId="20236"/>
    <cellStyle name="Cálculo 8 2 2" xfId="20237"/>
    <cellStyle name="Cálculo 8 3" xfId="20238"/>
    <cellStyle name="Cálculo 9" xfId="20239"/>
    <cellStyle name="Cálculo 9 2" xfId="20240"/>
    <cellStyle name="Cálculo 9 2 2" xfId="20241"/>
    <cellStyle name="Cálculo 9 3" xfId="20242"/>
    <cellStyle name="Cancel" xfId="20243"/>
    <cellStyle name="Capítulo" xfId="20244"/>
    <cellStyle name="Capítulo 10" xfId="20245"/>
    <cellStyle name="Capítulo 11" xfId="20246"/>
    <cellStyle name="Capítulo 12" xfId="20247"/>
    <cellStyle name="Capítulo 13" xfId="20248"/>
    <cellStyle name="Capítulo 14" xfId="20249"/>
    <cellStyle name="Capítulo 15" xfId="20250"/>
    <cellStyle name="Capítulo 16" xfId="20251"/>
    <cellStyle name="Capítulo 17" xfId="20252"/>
    <cellStyle name="Capítulo 18" xfId="20253"/>
    <cellStyle name="Capítulo 19" xfId="20254"/>
    <cellStyle name="Capítulo 2" xfId="20255"/>
    <cellStyle name="Capítulo 2 2" xfId="20256"/>
    <cellStyle name="Capítulo 2 3" xfId="20257"/>
    <cellStyle name="Capítulo 20" xfId="20258"/>
    <cellStyle name="Capítulo 21" xfId="20259"/>
    <cellStyle name="Capítulo 22" xfId="20260"/>
    <cellStyle name="Capítulo 23" xfId="20261"/>
    <cellStyle name="Capítulo 24" xfId="20262"/>
    <cellStyle name="Capítulo 25" xfId="20263"/>
    <cellStyle name="Capítulo 26" xfId="20264"/>
    <cellStyle name="Capítulo 27" xfId="20265"/>
    <cellStyle name="Capítulo 28" xfId="20266"/>
    <cellStyle name="Capítulo 29" xfId="20267"/>
    <cellStyle name="Capítulo 3" xfId="20268"/>
    <cellStyle name="Capítulo 30" xfId="20269"/>
    <cellStyle name="Capítulo 31" xfId="20270"/>
    <cellStyle name="Capítulo 32" xfId="20271"/>
    <cellStyle name="Capítulo 33" xfId="20272"/>
    <cellStyle name="Capítulo 4" xfId="20273"/>
    <cellStyle name="Capítulo 5" xfId="20274"/>
    <cellStyle name="Capítulo 6" xfId="20275"/>
    <cellStyle name="Capítulo 7" xfId="20276"/>
    <cellStyle name="Capítulo 8" xfId="20277"/>
    <cellStyle name="Capítulo 9" xfId="20278"/>
    <cellStyle name="Celda de comprobación" xfId="20279"/>
    <cellStyle name="Celda de comprobación 2" xfId="20280"/>
    <cellStyle name="Celda de comprobación 3" xfId="20281"/>
    <cellStyle name="Celda de comprobación 4" xfId="20282"/>
    <cellStyle name="Celda vinculada" xfId="20283"/>
    <cellStyle name="Celda vinculada 2" xfId="20284"/>
    <cellStyle name="Celda vinculada 3" xfId="20285"/>
    <cellStyle name="Celda vinculada 4" xfId="20286"/>
    <cellStyle name="Celkem" xfId="20287"/>
    <cellStyle name="cell" xfId="20288"/>
    <cellStyle name="cell 2" xfId="20289"/>
    <cellStyle name="Cellule liée" xfId="20290"/>
    <cellStyle name="Célula de Verificação 2" xfId="20291"/>
    <cellStyle name="Célula de Verificação 2 2" xfId="20292"/>
    <cellStyle name="Célula de Verificação 2 2 2" xfId="20293"/>
    <cellStyle name="Célula de Verificação 2 2 2 2" xfId="20294"/>
    <cellStyle name="Célula de Verificação 2 3" xfId="20295"/>
    <cellStyle name="Célula de Verificação 2 3 2" xfId="20296"/>
    <cellStyle name="Célula de Verificação 2 3 2 2" xfId="20297"/>
    <cellStyle name="Célula de Verificação 2 4" xfId="20298"/>
    <cellStyle name="Célula de Verificação 2 4 2" xfId="20299"/>
    <cellStyle name="Célula de Verificação 2 5" xfId="20300"/>
    <cellStyle name="Célula de Verificação 3" xfId="20301"/>
    <cellStyle name="Célula de Verificação 3 2" xfId="20302"/>
    <cellStyle name="Célula de Verificação 3 2 2" xfId="20303"/>
    <cellStyle name="Célula de Verificação 3 2 2 2" xfId="20304"/>
    <cellStyle name="Célula de Verificação 3 3" xfId="20305"/>
    <cellStyle name="Célula de Verificação 3 3 2" xfId="20306"/>
    <cellStyle name="Célula de Verificação 3 3 2 2" xfId="20307"/>
    <cellStyle name="Célula de Verificação 3 4" xfId="20308"/>
    <cellStyle name="Célula de Verificação 3 4 2" xfId="20309"/>
    <cellStyle name="Célula de Verificação 3 5" xfId="20310"/>
    <cellStyle name="Célula de Verificação 4" xfId="20311"/>
    <cellStyle name="Célula de Verificação 4 2" xfId="20312"/>
    <cellStyle name="Célula de Verificação 4 2 2" xfId="20313"/>
    <cellStyle name="Célula de Verificação 4 2 2 2" xfId="20314"/>
    <cellStyle name="Célula de Verificação 4 2 3" xfId="20315"/>
    <cellStyle name="Célula de Verificação 4 3" xfId="20316"/>
    <cellStyle name="Célula de Verificação 4 3 2" xfId="20317"/>
    <cellStyle name="Célula de Verificação 4 4" xfId="20318"/>
    <cellStyle name="Célula de Verificação 5" xfId="20319"/>
    <cellStyle name="Célula de Verificação 5 2" xfId="20320"/>
    <cellStyle name="Célula de Verificação 5 2 2" xfId="20321"/>
    <cellStyle name="Célula de Verificação 5 3" xfId="20322"/>
    <cellStyle name="Célula de Verificação 6" xfId="20323"/>
    <cellStyle name="Célula de Verificação 6 2" xfId="20324"/>
    <cellStyle name="Célula de Verificação 6 3" xfId="20325"/>
    <cellStyle name="Célula Vinculada 10" xfId="20326"/>
    <cellStyle name="Célula Vinculada 10 2" xfId="20327"/>
    <cellStyle name="Célula Vinculada 10 2 2" xfId="20328"/>
    <cellStyle name="Célula Vinculada 10 3" xfId="20329"/>
    <cellStyle name="Célula Vinculada 11" xfId="20330"/>
    <cellStyle name="Célula Vinculada 11 2" xfId="20331"/>
    <cellStyle name="Célula Vinculada 11 2 2" xfId="20332"/>
    <cellStyle name="Célula Vinculada 11 3" xfId="20333"/>
    <cellStyle name="Célula Vinculada 12" xfId="20334"/>
    <cellStyle name="Célula Vinculada 12 2" xfId="20335"/>
    <cellStyle name="Célula Vinculada 12 2 2" xfId="20336"/>
    <cellStyle name="Célula Vinculada 12 3" xfId="20337"/>
    <cellStyle name="Célula Vinculada 13" xfId="20338"/>
    <cellStyle name="Célula Vinculada 13 2" xfId="20339"/>
    <cellStyle name="Célula Vinculada 13 2 2" xfId="20340"/>
    <cellStyle name="Célula Vinculada 13 3" xfId="20341"/>
    <cellStyle name="Célula Vinculada 14" xfId="20342"/>
    <cellStyle name="Célula Vinculada 14 2" xfId="20343"/>
    <cellStyle name="Célula Vinculada 14 2 2" xfId="20344"/>
    <cellStyle name="Célula Vinculada 14 3" xfId="20345"/>
    <cellStyle name="Célula Vinculada 15" xfId="20346"/>
    <cellStyle name="Célula Vinculada 15 2" xfId="20347"/>
    <cellStyle name="Célula Vinculada 15 2 2" xfId="20348"/>
    <cellStyle name="Célula Vinculada 15 3" xfId="20349"/>
    <cellStyle name="Célula Vinculada 16" xfId="20350"/>
    <cellStyle name="Célula Vinculada 16 2" xfId="20351"/>
    <cellStyle name="Célula Vinculada 16 2 2" xfId="20352"/>
    <cellStyle name="Célula Vinculada 16 3" xfId="20353"/>
    <cellStyle name="Célula Vinculada 17" xfId="20354"/>
    <cellStyle name="Célula Vinculada 17 2" xfId="20355"/>
    <cellStyle name="Célula Vinculada 17 2 2" xfId="20356"/>
    <cellStyle name="Célula Vinculada 17 3" xfId="20357"/>
    <cellStyle name="Célula Vinculada 18" xfId="20358"/>
    <cellStyle name="Célula Vinculada 18 2" xfId="20359"/>
    <cellStyle name="Célula Vinculada 18 2 2" xfId="20360"/>
    <cellStyle name="Célula Vinculada 18 3" xfId="20361"/>
    <cellStyle name="Célula Vinculada 19" xfId="20362"/>
    <cellStyle name="Célula Vinculada 19 2" xfId="20363"/>
    <cellStyle name="Célula Vinculada 19 2 2" xfId="20364"/>
    <cellStyle name="Célula Vinculada 19 3" xfId="20365"/>
    <cellStyle name="Célula Vinculada 2" xfId="20366"/>
    <cellStyle name="Célula Vinculada 2 2" xfId="20367"/>
    <cellStyle name="Célula Vinculada 2 2 2" xfId="20368"/>
    <cellStyle name="Célula Vinculada 2 3" xfId="20369"/>
    <cellStyle name="Célula Vinculada 20" xfId="20370"/>
    <cellStyle name="Célula Vinculada 20 2" xfId="20371"/>
    <cellStyle name="Célula Vinculada 20 2 2" xfId="20372"/>
    <cellStyle name="Célula Vinculada 20 3" xfId="20373"/>
    <cellStyle name="Célula Vinculada 21" xfId="20374"/>
    <cellStyle name="Célula Vinculada 21 2" xfId="20375"/>
    <cellStyle name="Célula Vinculada 21 2 2" xfId="20376"/>
    <cellStyle name="Célula Vinculada 21 3" xfId="20377"/>
    <cellStyle name="Célula Vinculada 22" xfId="20378"/>
    <cellStyle name="Célula Vinculada 22 2" xfId="20379"/>
    <cellStyle name="Célula Vinculada 22 2 2" xfId="20380"/>
    <cellStyle name="Célula Vinculada 22 3" xfId="20381"/>
    <cellStyle name="Célula Vinculada 23" xfId="20382"/>
    <cellStyle name="Célula Vinculada 23 2" xfId="20383"/>
    <cellStyle name="Célula Vinculada 23 2 2" xfId="20384"/>
    <cellStyle name="Célula Vinculada 23 3" xfId="20385"/>
    <cellStyle name="Célula Vinculada 24" xfId="20386"/>
    <cellStyle name="Célula Vinculada 24 2" xfId="20387"/>
    <cellStyle name="Célula Vinculada 24 2 2" xfId="20388"/>
    <cellStyle name="Célula Vinculada 24 3" xfId="20389"/>
    <cellStyle name="Célula Vinculada 25" xfId="20390"/>
    <cellStyle name="Célula Vinculada 25 2" xfId="20391"/>
    <cellStyle name="Célula Vinculada 25 2 2" xfId="20392"/>
    <cellStyle name="Célula Vinculada 25 3" xfId="20393"/>
    <cellStyle name="Célula Vinculada 26" xfId="20394"/>
    <cellStyle name="Célula Vinculada 26 2" xfId="20395"/>
    <cellStyle name="Célula Vinculada 26 2 2" xfId="20396"/>
    <cellStyle name="Célula Vinculada 26 3" xfId="20397"/>
    <cellStyle name="Célula Vinculada 27" xfId="20398"/>
    <cellStyle name="Célula Vinculada 27 2" xfId="20399"/>
    <cellStyle name="Célula Vinculada 27 2 2" xfId="20400"/>
    <cellStyle name="Célula Vinculada 27 3" xfId="20401"/>
    <cellStyle name="Célula Vinculada 28" xfId="20402"/>
    <cellStyle name="Célula Vinculada 28 2" xfId="20403"/>
    <cellStyle name="Célula Vinculada 28 2 2" xfId="20404"/>
    <cellStyle name="Célula Vinculada 28 3" xfId="20405"/>
    <cellStyle name="Célula Vinculada 29" xfId="20406"/>
    <cellStyle name="Célula Vinculada 29 2" xfId="20407"/>
    <cellStyle name="Célula Vinculada 29 2 2" xfId="20408"/>
    <cellStyle name="Célula Vinculada 29 3" xfId="20409"/>
    <cellStyle name="Célula Vinculada 3" xfId="20410"/>
    <cellStyle name="Célula Vinculada 3 2" xfId="20411"/>
    <cellStyle name="Célula Vinculada 3 2 2" xfId="20412"/>
    <cellStyle name="Célula Vinculada 3 3" xfId="20413"/>
    <cellStyle name="Célula Vinculada 30" xfId="20414"/>
    <cellStyle name="Célula Vinculada 30 2" xfId="20415"/>
    <cellStyle name="Célula Vinculada 30 2 2" xfId="20416"/>
    <cellStyle name="Célula Vinculada 30 3" xfId="20417"/>
    <cellStyle name="Célula Vinculada 31" xfId="20418"/>
    <cellStyle name="Célula Vinculada 31 2" xfId="20419"/>
    <cellStyle name="Célula Vinculada 31 2 2" xfId="20420"/>
    <cellStyle name="Célula Vinculada 31 3" xfId="20421"/>
    <cellStyle name="Célula Vinculada 32" xfId="20422"/>
    <cellStyle name="Célula Vinculada 32 2" xfId="20423"/>
    <cellStyle name="Célula Vinculada 32 2 2" xfId="20424"/>
    <cellStyle name="Célula Vinculada 32 3" xfId="20425"/>
    <cellStyle name="Célula Vinculada 33" xfId="20426"/>
    <cellStyle name="Célula Vinculada 33 2" xfId="20427"/>
    <cellStyle name="Célula Vinculada 33 2 2" xfId="20428"/>
    <cellStyle name="Célula Vinculada 33 3" xfId="20429"/>
    <cellStyle name="Célula Vinculada 34" xfId="20430"/>
    <cellStyle name="Célula Vinculada 34 2" xfId="20431"/>
    <cellStyle name="Célula Vinculada 34 2 2" xfId="20432"/>
    <cellStyle name="Célula Vinculada 34 3" xfId="20433"/>
    <cellStyle name="Célula Vinculada 35" xfId="20434"/>
    <cellStyle name="Célula Vinculada 35 2" xfId="20435"/>
    <cellStyle name="Célula Vinculada 35 2 2" xfId="20436"/>
    <cellStyle name="Célula Vinculada 35 3" xfId="20437"/>
    <cellStyle name="Célula Vinculada 36" xfId="20438"/>
    <cellStyle name="Célula Vinculada 36 2" xfId="20439"/>
    <cellStyle name="Célula Vinculada 36 2 2" xfId="20440"/>
    <cellStyle name="Célula Vinculada 36 3" xfId="20441"/>
    <cellStyle name="Célula Vinculada 37" xfId="20442"/>
    <cellStyle name="Célula Vinculada 37 2" xfId="20443"/>
    <cellStyle name="Célula Vinculada 37 2 2" xfId="20444"/>
    <cellStyle name="Célula Vinculada 37 3" xfId="20445"/>
    <cellStyle name="Célula Vinculada 38" xfId="20446"/>
    <cellStyle name="Célula Vinculada 38 2" xfId="20447"/>
    <cellStyle name="Célula Vinculada 38 2 2" xfId="20448"/>
    <cellStyle name="Célula Vinculada 38 3" xfId="20449"/>
    <cellStyle name="Célula Vinculada 39" xfId="20450"/>
    <cellStyle name="Célula Vinculada 39 2" xfId="20451"/>
    <cellStyle name="Célula Vinculada 39 2 2" xfId="20452"/>
    <cellStyle name="Célula Vinculada 39 3" xfId="20453"/>
    <cellStyle name="Célula Vinculada 4" xfId="20454"/>
    <cellStyle name="Célula Vinculada 4 2" xfId="20455"/>
    <cellStyle name="Célula Vinculada 4 2 2" xfId="20456"/>
    <cellStyle name="Célula Vinculada 4 2 2 2" xfId="20457"/>
    <cellStyle name="Célula Vinculada 4 2 3" xfId="20458"/>
    <cellStyle name="Célula Vinculada 4 3" xfId="20459"/>
    <cellStyle name="Célula Vinculada 4 3 2" xfId="20460"/>
    <cellStyle name="Célula Vinculada 4 3 2 2" xfId="20461"/>
    <cellStyle name="Célula Vinculada 4 4" xfId="20462"/>
    <cellStyle name="Célula Vinculada 4 4 2" xfId="20463"/>
    <cellStyle name="Célula Vinculada 4 5" xfId="20464"/>
    <cellStyle name="Célula Vinculada 40" xfId="20465"/>
    <cellStyle name="Célula Vinculada 40 2" xfId="20466"/>
    <cellStyle name="Célula Vinculada 40 2 2" xfId="20467"/>
    <cellStyle name="Célula Vinculada 40 3" xfId="20468"/>
    <cellStyle name="Célula Vinculada 41" xfId="20469"/>
    <cellStyle name="Célula Vinculada 41 2" xfId="20470"/>
    <cellStyle name="Célula Vinculada 41 2 2" xfId="20471"/>
    <cellStyle name="Célula Vinculada 41 3" xfId="20472"/>
    <cellStyle name="Célula Vinculada 42" xfId="20473"/>
    <cellStyle name="Célula Vinculada 42 2" xfId="20474"/>
    <cellStyle name="Célula Vinculada 42 2 2" xfId="20475"/>
    <cellStyle name="Célula Vinculada 42 3" xfId="20476"/>
    <cellStyle name="Célula Vinculada 43" xfId="20477"/>
    <cellStyle name="Célula Vinculada 43 2" xfId="20478"/>
    <cellStyle name="Célula Vinculada 43 2 2" xfId="20479"/>
    <cellStyle name="Célula Vinculada 43 3" xfId="20480"/>
    <cellStyle name="Célula Vinculada 44" xfId="20481"/>
    <cellStyle name="Célula Vinculada 44 2" xfId="20482"/>
    <cellStyle name="Célula Vinculada 44 2 2" xfId="20483"/>
    <cellStyle name="Célula Vinculada 44 3" xfId="20484"/>
    <cellStyle name="Célula Vinculada 45" xfId="20485"/>
    <cellStyle name="Célula Vinculada 45 2" xfId="20486"/>
    <cellStyle name="Célula Vinculada 45 2 2" xfId="20487"/>
    <cellStyle name="Célula Vinculada 45 3" xfId="20488"/>
    <cellStyle name="Célula Vinculada 46" xfId="20489"/>
    <cellStyle name="Célula Vinculada 46 2" xfId="20490"/>
    <cellStyle name="Célula Vinculada 46 2 2" xfId="20491"/>
    <cellStyle name="Célula Vinculada 46 3" xfId="20492"/>
    <cellStyle name="Célula Vinculada 47" xfId="20493"/>
    <cellStyle name="Célula Vinculada 47 2" xfId="20494"/>
    <cellStyle name="Célula Vinculada 47 2 2" xfId="20495"/>
    <cellStyle name="Célula Vinculada 47 3" xfId="20496"/>
    <cellStyle name="Célula Vinculada 48" xfId="20497"/>
    <cellStyle name="Célula Vinculada 48 2" xfId="20498"/>
    <cellStyle name="Célula Vinculada 48 2 2" xfId="20499"/>
    <cellStyle name="Célula Vinculada 48 3" xfId="20500"/>
    <cellStyle name="Célula Vinculada 49" xfId="20501"/>
    <cellStyle name="Célula Vinculada 49 2" xfId="20502"/>
    <cellStyle name="Célula Vinculada 49 2 2" xfId="20503"/>
    <cellStyle name="Célula Vinculada 49 3" xfId="20504"/>
    <cellStyle name="Célula Vinculada 5" xfId="20505"/>
    <cellStyle name="Célula Vinculada 5 2" xfId="20506"/>
    <cellStyle name="Célula Vinculada 5 2 2" xfId="20507"/>
    <cellStyle name="Célula Vinculada 5 2 2 2" xfId="20508"/>
    <cellStyle name="Célula Vinculada 5 3" xfId="20509"/>
    <cellStyle name="Célula Vinculada 5 3 2" xfId="20510"/>
    <cellStyle name="Célula Vinculada 5 3 2 2" xfId="20511"/>
    <cellStyle name="Célula Vinculada 5 4" xfId="20512"/>
    <cellStyle name="Célula Vinculada 5 4 2" xfId="20513"/>
    <cellStyle name="Célula Vinculada 5 5" xfId="20514"/>
    <cellStyle name="Célula Vinculada 50" xfId="20515"/>
    <cellStyle name="Célula Vinculada 50 2" xfId="20516"/>
    <cellStyle name="Célula Vinculada 50 2 2" xfId="20517"/>
    <cellStyle name="Célula Vinculada 50 3" xfId="20518"/>
    <cellStyle name="Célula Vinculada 51" xfId="20519"/>
    <cellStyle name="Célula Vinculada 51 2" xfId="20520"/>
    <cellStyle name="Célula Vinculada 51 2 2" xfId="20521"/>
    <cellStyle name="Célula Vinculada 51 3" xfId="20522"/>
    <cellStyle name="Célula Vinculada 52" xfId="20523"/>
    <cellStyle name="Célula Vinculada 52 2" xfId="20524"/>
    <cellStyle name="Célula Vinculada 52 2 2" xfId="20525"/>
    <cellStyle name="Célula Vinculada 52 3" xfId="20526"/>
    <cellStyle name="Célula Vinculada 53" xfId="20527"/>
    <cellStyle name="Célula Vinculada 53 2" xfId="20528"/>
    <cellStyle name="Célula Vinculada 6" xfId="20529"/>
    <cellStyle name="Célula Vinculada 6 2" xfId="20530"/>
    <cellStyle name="Célula Vinculada 6 2 2" xfId="20531"/>
    <cellStyle name="Célula Vinculada 6 3" xfId="20532"/>
    <cellStyle name="Célula Vinculada 7" xfId="20533"/>
    <cellStyle name="Célula Vinculada 7 2" xfId="20534"/>
    <cellStyle name="Célula Vinculada 7 2 2" xfId="20535"/>
    <cellStyle name="Célula Vinculada 7 3" xfId="20536"/>
    <cellStyle name="Célula Vinculada 8" xfId="20537"/>
    <cellStyle name="Célula Vinculada 8 2" xfId="20538"/>
    <cellStyle name="Célula Vinculada 8 2 2" xfId="20539"/>
    <cellStyle name="Célula Vinculada 8 3" xfId="20540"/>
    <cellStyle name="Célula Vinculada 9" xfId="20541"/>
    <cellStyle name="Célula Vinculada 9 2" xfId="20542"/>
    <cellStyle name="Célula Vinculada 9 2 2" xfId="20543"/>
    <cellStyle name="Célula Vinculada 9 3" xfId="20544"/>
    <cellStyle name="Cents" xfId="20545"/>
    <cellStyle name="Check - Plug" xfId="20546"/>
    <cellStyle name="Check Cell 1" xfId="20547"/>
    <cellStyle name="Check Cell 10" xfId="20548"/>
    <cellStyle name="Check Cell 10 10" xfId="20549"/>
    <cellStyle name="Check Cell 10 11" xfId="20550"/>
    <cellStyle name="Check Cell 10 12" xfId="20551"/>
    <cellStyle name="Check Cell 10 2" xfId="20552"/>
    <cellStyle name="Check Cell 10 3" xfId="20553"/>
    <cellStyle name="Check Cell 10 4" xfId="20554"/>
    <cellStyle name="Check Cell 10 5" xfId="20555"/>
    <cellStyle name="Check Cell 10 6" xfId="20556"/>
    <cellStyle name="Check Cell 10 7" xfId="20557"/>
    <cellStyle name="Check Cell 10 8" xfId="20558"/>
    <cellStyle name="Check Cell 10 9" xfId="20559"/>
    <cellStyle name="Check Cell 10_BSD2" xfId="20560"/>
    <cellStyle name="Check Cell 11" xfId="20561"/>
    <cellStyle name="Check Cell 11 10" xfId="20562"/>
    <cellStyle name="Check Cell 11 11" xfId="20563"/>
    <cellStyle name="Check Cell 11 12" xfId="20564"/>
    <cellStyle name="Check Cell 11 2" xfId="20565"/>
    <cellStyle name="Check Cell 11 3" xfId="20566"/>
    <cellStyle name="Check Cell 11 4" xfId="20567"/>
    <cellStyle name="Check Cell 11 5" xfId="20568"/>
    <cellStyle name="Check Cell 11 6" xfId="20569"/>
    <cellStyle name="Check Cell 11 7" xfId="20570"/>
    <cellStyle name="Check Cell 11 8" xfId="20571"/>
    <cellStyle name="Check Cell 11 9" xfId="20572"/>
    <cellStyle name="Check Cell 11_BSD2" xfId="20573"/>
    <cellStyle name="Check Cell 12" xfId="20574"/>
    <cellStyle name="Check Cell 12 10" xfId="20575"/>
    <cellStyle name="Check Cell 12 2" xfId="20576"/>
    <cellStyle name="Check Cell 12 2 10" xfId="20577"/>
    <cellStyle name="Check Cell 12 2 2" xfId="20578"/>
    <cellStyle name="Check Cell 12 2 2 2" xfId="20579"/>
    <cellStyle name="Check Cell 12 2 2 3" xfId="20580"/>
    <cellStyle name="Check Cell 12 2 2 4" xfId="20581"/>
    <cellStyle name="Check Cell 12 2 2 5" xfId="20582"/>
    <cellStyle name="Check Cell 12 2 3" xfId="20583"/>
    <cellStyle name="Check Cell 12 2 4" xfId="20584"/>
    <cellStyle name="Check Cell 12 2 5" xfId="20585"/>
    <cellStyle name="Check Cell 12 2 6" xfId="20586"/>
    <cellStyle name="Check Cell 12 2 7" xfId="20587"/>
    <cellStyle name="Check Cell 12 2 8" xfId="20588"/>
    <cellStyle name="Check Cell 12 2 9" xfId="20589"/>
    <cellStyle name="Check Cell 12 3" xfId="20590"/>
    <cellStyle name="Check Cell 12 4" xfId="20591"/>
    <cellStyle name="Check Cell 12 5" xfId="20592"/>
    <cellStyle name="Check Cell 12 6" xfId="20593"/>
    <cellStyle name="Check Cell 12 7" xfId="20594"/>
    <cellStyle name="Check Cell 12 8" xfId="20595"/>
    <cellStyle name="Check Cell 12 9" xfId="20596"/>
    <cellStyle name="Check Cell 12_BSD2" xfId="20597"/>
    <cellStyle name="Check Cell 13" xfId="20598"/>
    <cellStyle name="Check Cell 13 10" xfId="20599"/>
    <cellStyle name="Check Cell 13 2" xfId="20600"/>
    <cellStyle name="Check Cell 13 3" xfId="20601"/>
    <cellStyle name="Check Cell 13 4" xfId="20602"/>
    <cellStyle name="Check Cell 13 5" xfId="20603"/>
    <cellStyle name="Check Cell 13 6" xfId="20604"/>
    <cellStyle name="Check Cell 13 7" xfId="20605"/>
    <cellStyle name="Check Cell 13 8" xfId="20606"/>
    <cellStyle name="Check Cell 13 9" xfId="20607"/>
    <cellStyle name="Check Cell 13_BSD2" xfId="20608"/>
    <cellStyle name="Check Cell 14" xfId="20609"/>
    <cellStyle name="Check Cell 14 2" xfId="20610"/>
    <cellStyle name="Check Cell 14 3" xfId="20611"/>
    <cellStyle name="Check Cell 14 4" xfId="20612"/>
    <cellStyle name="Check Cell 14 5" xfId="20613"/>
    <cellStyle name="Check Cell 14_BSD2" xfId="20614"/>
    <cellStyle name="Check Cell 15" xfId="20615"/>
    <cellStyle name="Check Cell 15 2" xfId="20616"/>
    <cellStyle name="Check Cell 15 3" xfId="20617"/>
    <cellStyle name="Check Cell 15 4" xfId="20618"/>
    <cellStyle name="Check Cell 15 5" xfId="20619"/>
    <cellStyle name="Check Cell 15_BSD2" xfId="20620"/>
    <cellStyle name="Check Cell 16" xfId="20621"/>
    <cellStyle name="Check Cell 16 2" xfId="20622"/>
    <cellStyle name="Check Cell 16 3" xfId="20623"/>
    <cellStyle name="Check Cell 16 4" xfId="20624"/>
    <cellStyle name="Check Cell 16 5" xfId="20625"/>
    <cellStyle name="Check Cell 16_BSD2" xfId="20626"/>
    <cellStyle name="Check Cell 17" xfId="20627"/>
    <cellStyle name="Check Cell 17 2" xfId="20628"/>
    <cellStyle name="Check Cell 17 3" xfId="20629"/>
    <cellStyle name="Check Cell 17 4" xfId="20630"/>
    <cellStyle name="Check Cell 17 5" xfId="20631"/>
    <cellStyle name="Check Cell 17_BSD2" xfId="20632"/>
    <cellStyle name="Check Cell 18" xfId="20633"/>
    <cellStyle name="Check Cell 18 2" xfId="20634"/>
    <cellStyle name="Check Cell 18 3" xfId="20635"/>
    <cellStyle name="Check Cell 18 4" xfId="20636"/>
    <cellStyle name="Check Cell 18 5" xfId="20637"/>
    <cellStyle name="Check Cell 18_BSD2" xfId="20638"/>
    <cellStyle name="Check Cell 19" xfId="20639"/>
    <cellStyle name="Check Cell 19 2" xfId="20640"/>
    <cellStyle name="Check Cell 19 3" xfId="20641"/>
    <cellStyle name="Check Cell 19 4" xfId="20642"/>
    <cellStyle name="Check Cell 19 5" xfId="20643"/>
    <cellStyle name="Check Cell 19_BSD2" xfId="20644"/>
    <cellStyle name="Check Cell 2" xfId="20645"/>
    <cellStyle name="Check Cell 2 10" xfId="20646"/>
    <cellStyle name="Check Cell 2 11" xfId="20647"/>
    <cellStyle name="Check Cell 2 12" xfId="20648"/>
    <cellStyle name="Check Cell 2 12 2" xfId="20649"/>
    <cellStyle name="Check Cell 2 13" xfId="20650"/>
    <cellStyle name="Check Cell 2 14" xfId="20651"/>
    <cellStyle name="Check Cell 2 2" xfId="20652"/>
    <cellStyle name="Check Cell 2 2 10" xfId="20653"/>
    <cellStyle name="Check Cell 2 2 11" xfId="20654"/>
    <cellStyle name="Check Cell 2 2 11 2" xfId="20655"/>
    <cellStyle name="Check Cell 2 2 12" xfId="20656"/>
    <cellStyle name="Check Cell 2 2 2" xfId="20657"/>
    <cellStyle name="Check Cell 2 2 2 10" xfId="20658"/>
    <cellStyle name="Check Cell 2 2 2 2" xfId="20659"/>
    <cellStyle name="Check Cell 2 2 2 2 10" xfId="20660"/>
    <cellStyle name="Check Cell 2 2 2 2 2" xfId="20661"/>
    <cellStyle name="Check Cell 2 2 2 2 2 2" xfId="20662"/>
    <cellStyle name="Check Cell 2 2 2 2 2 2 2" xfId="20663"/>
    <cellStyle name="Check Cell 2 2 2 2 2 2 2 2" xfId="20664"/>
    <cellStyle name="Check Cell 2 2 2 2 2 2 2 2 2" xfId="20665"/>
    <cellStyle name="Check Cell 2 2 2 2 2 2 3" xfId="20666"/>
    <cellStyle name="Check Cell 2 2 2 2 2 3" xfId="20667"/>
    <cellStyle name="Check Cell 2 2 2 2 2 4" xfId="20668"/>
    <cellStyle name="Check Cell 2 2 2 2 2 4 2" xfId="20669"/>
    <cellStyle name="Check Cell 2 2 2 2 2 5" xfId="20670"/>
    <cellStyle name="Check Cell 2 2 2 2 3" xfId="20671"/>
    <cellStyle name="Check Cell 2 2 2 2 4" xfId="20672"/>
    <cellStyle name="Check Cell 2 2 2 2 5" xfId="20673"/>
    <cellStyle name="Check Cell 2 2 2 2 6" xfId="20674"/>
    <cellStyle name="Check Cell 2 2 2 2 7" xfId="20675"/>
    <cellStyle name="Check Cell 2 2 2 2 8" xfId="20676"/>
    <cellStyle name="Check Cell 2 2 2 2 9" xfId="20677"/>
    <cellStyle name="Check Cell 2 2 2 2 9 2" xfId="20678"/>
    <cellStyle name="Check Cell 2 2 2 3" xfId="20679"/>
    <cellStyle name="Check Cell 2 2 2 4" xfId="20680"/>
    <cellStyle name="Check Cell 2 2 2 5" xfId="20681"/>
    <cellStyle name="Check Cell 2 2 2 6" xfId="20682"/>
    <cellStyle name="Check Cell 2 2 2 7" xfId="20683"/>
    <cellStyle name="Check Cell 2 2 2 8" xfId="20684"/>
    <cellStyle name="Check Cell 2 2 2 9" xfId="20685"/>
    <cellStyle name="Check Cell 2 2 2 9 2" xfId="20686"/>
    <cellStyle name="Check Cell 2 2 3" xfId="20687"/>
    <cellStyle name="Check Cell 2 2 3 2" xfId="20688"/>
    <cellStyle name="Check Cell 2 2 3 3" xfId="20689"/>
    <cellStyle name="Check Cell 2 2 3 4" xfId="20690"/>
    <cellStyle name="Check Cell 2 2 4" xfId="20691"/>
    <cellStyle name="Check Cell 2 2 5" xfId="20692"/>
    <cellStyle name="Check Cell 2 2 6" xfId="20693"/>
    <cellStyle name="Check Cell 2 2 7" xfId="20694"/>
    <cellStyle name="Check Cell 2 2 8" xfId="20695"/>
    <cellStyle name="Check Cell 2 2 9" xfId="20696"/>
    <cellStyle name="Check Cell 2 3" xfId="20697"/>
    <cellStyle name="Check Cell 2 3 10" xfId="20698"/>
    <cellStyle name="Check Cell 2 3 2" xfId="20699"/>
    <cellStyle name="Check Cell 2 3 2 10" xfId="20700"/>
    <cellStyle name="Check Cell 2 3 2 2" xfId="20701"/>
    <cellStyle name="Check Cell 2 3 2 2 2" xfId="20702"/>
    <cellStyle name="Check Cell 2 3 2 2 3" xfId="20703"/>
    <cellStyle name="Check Cell 2 3 2 2 4" xfId="20704"/>
    <cellStyle name="Check Cell 2 3 2 2 5" xfId="20705"/>
    <cellStyle name="Check Cell 2 3 2 3" xfId="20706"/>
    <cellStyle name="Check Cell 2 3 2 4" xfId="20707"/>
    <cellStyle name="Check Cell 2 3 2 5" xfId="20708"/>
    <cellStyle name="Check Cell 2 3 2 6" xfId="20709"/>
    <cellStyle name="Check Cell 2 3 2 7" xfId="20710"/>
    <cellStyle name="Check Cell 2 3 2 8" xfId="20711"/>
    <cellStyle name="Check Cell 2 3 2 9" xfId="20712"/>
    <cellStyle name="Check Cell 2 3 3" xfId="20713"/>
    <cellStyle name="Check Cell 2 3 4" xfId="20714"/>
    <cellStyle name="Check Cell 2 3 5" xfId="20715"/>
    <cellStyle name="Check Cell 2 3 6" xfId="20716"/>
    <cellStyle name="Check Cell 2 3 7" xfId="20717"/>
    <cellStyle name="Check Cell 2 3 8" xfId="20718"/>
    <cellStyle name="Check Cell 2 3 9" xfId="20719"/>
    <cellStyle name="Check Cell 2 4" xfId="20720"/>
    <cellStyle name="Check Cell 2 4 2" xfId="20721"/>
    <cellStyle name="Check Cell 2 4 3" xfId="20722"/>
    <cellStyle name="Check Cell 2 4 4" xfId="20723"/>
    <cellStyle name="Check Cell 2 4_BSD2" xfId="20724"/>
    <cellStyle name="Check Cell 2 5" xfId="20725"/>
    <cellStyle name="Check Cell 2 5 2" xfId="20726"/>
    <cellStyle name="Check Cell 2 5 3" xfId="20727"/>
    <cellStyle name="Check Cell 2 5 4" xfId="20728"/>
    <cellStyle name="Check Cell 2 6" xfId="20729"/>
    <cellStyle name="Check Cell 2 7" xfId="20730"/>
    <cellStyle name="Check Cell 2 8" xfId="20731"/>
    <cellStyle name="Check Cell 2 8 2" xfId="20732"/>
    <cellStyle name="Check Cell 2 8_BSD2" xfId="20733"/>
    <cellStyle name="Check Cell 2 9" xfId="20734"/>
    <cellStyle name="Check Cell 20" xfId="20735"/>
    <cellStyle name="Check Cell 20 2" xfId="20736"/>
    <cellStyle name="Check Cell 20_BSD2" xfId="20737"/>
    <cellStyle name="Check Cell 21" xfId="20738"/>
    <cellStyle name="Check Cell 21 2" xfId="20739"/>
    <cellStyle name="Check Cell 21_BSD2" xfId="20740"/>
    <cellStyle name="Check Cell 22" xfId="20741"/>
    <cellStyle name="Check Cell 22 2" xfId="20742"/>
    <cellStyle name="Check Cell 22_BSD2" xfId="20743"/>
    <cellStyle name="Check Cell 23" xfId="20744"/>
    <cellStyle name="Check Cell 23 2" xfId="20745"/>
    <cellStyle name="Check Cell 23_BSD2" xfId="20746"/>
    <cellStyle name="Check Cell 24" xfId="20747"/>
    <cellStyle name="Check Cell 24 2" xfId="20748"/>
    <cellStyle name="Check Cell 24_BSD2" xfId="20749"/>
    <cellStyle name="Check Cell 25" xfId="20750"/>
    <cellStyle name="Check Cell 25 2" xfId="20751"/>
    <cellStyle name="Check Cell 25_BSD2" xfId="20752"/>
    <cellStyle name="Check Cell 26" xfId="20753"/>
    <cellStyle name="Check Cell 26 2" xfId="20754"/>
    <cellStyle name="Check Cell 26_BSD2" xfId="20755"/>
    <cellStyle name="Check Cell 27" xfId="20756"/>
    <cellStyle name="Check Cell 27 2" xfId="20757"/>
    <cellStyle name="Check Cell 27_BSD2" xfId="20758"/>
    <cellStyle name="Check Cell 28" xfId="20759"/>
    <cellStyle name="Check Cell 28 2" xfId="20760"/>
    <cellStyle name="Check Cell 28_BSD2" xfId="20761"/>
    <cellStyle name="Check Cell 29" xfId="20762"/>
    <cellStyle name="Check Cell 29 2" xfId="20763"/>
    <cellStyle name="Check Cell 29_BSD2" xfId="20764"/>
    <cellStyle name="Check Cell 3" xfId="20765"/>
    <cellStyle name="Check Cell 3 10" xfId="20766"/>
    <cellStyle name="Check Cell 3 11" xfId="20767"/>
    <cellStyle name="Check Cell 3 12" xfId="20768"/>
    <cellStyle name="Check Cell 3 2" xfId="20769"/>
    <cellStyle name="Check Cell 3 2 2" xfId="20770"/>
    <cellStyle name="Check Cell 3 2 3" xfId="20771"/>
    <cellStyle name="Check Cell 3 3" xfId="20772"/>
    <cellStyle name="Check Cell 3 4" xfId="20773"/>
    <cellStyle name="Check Cell 3 5" xfId="20774"/>
    <cellStyle name="Check Cell 3 6" xfId="20775"/>
    <cellStyle name="Check Cell 3 7" xfId="20776"/>
    <cellStyle name="Check Cell 3 8" xfId="20777"/>
    <cellStyle name="Check Cell 3 9" xfId="20778"/>
    <cellStyle name="Check Cell 3_Annexure" xfId="20779"/>
    <cellStyle name="Check Cell 30" xfId="20780"/>
    <cellStyle name="Check Cell 30 2" xfId="20781"/>
    <cellStyle name="Check Cell 30_BSD2" xfId="20782"/>
    <cellStyle name="Check Cell 31" xfId="20783"/>
    <cellStyle name="Check Cell 31 2" xfId="20784"/>
    <cellStyle name="Check Cell 31_BSD2" xfId="20785"/>
    <cellStyle name="Check Cell 32" xfId="20786"/>
    <cellStyle name="Check Cell 32 2" xfId="20787"/>
    <cellStyle name="Check Cell 32_BSD2" xfId="20788"/>
    <cellStyle name="Check Cell 33" xfId="20789"/>
    <cellStyle name="Check Cell 33 2" xfId="20790"/>
    <cellStyle name="Check Cell 33_BSD2" xfId="20791"/>
    <cellStyle name="Check Cell 34" xfId="20792"/>
    <cellStyle name="Check Cell 34 2" xfId="20793"/>
    <cellStyle name="Check Cell 34_BSD2" xfId="20794"/>
    <cellStyle name="Check Cell 35" xfId="20795"/>
    <cellStyle name="Check Cell 35 2" xfId="20796"/>
    <cellStyle name="Check Cell 35_BSD2" xfId="20797"/>
    <cellStyle name="Check Cell 36" xfId="20798"/>
    <cellStyle name="Check Cell 36 2" xfId="20799"/>
    <cellStyle name="Check Cell 36_BSD2" xfId="20800"/>
    <cellStyle name="Check Cell 37" xfId="20801"/>
    <cellStyle name="Check Cell 37 2" xfId="20802"/>
    <cellStyle name="Check Cell 37_BSD2" xfId="20803"/>
    <cellStyle name="Check Cell 38" xfId="20804"/>
    <cellStyle name="Check Cell 38 2" xfId="20805"/>
    <cellStyle name="Check Cell 38_BSD2" xfId="20806"/>
    <cellStyle name="Check Cell 39" xfId="20807"/>
    <cellStyle name="Check Cell 39 2" xfId="20808"/>
    <cellStyle name="Check Cell 39_BSD2" xfId="20809"/>
    <cellStyle name="Check Cell 4" xfId="20810"/>
    <cellStyle name="Check Cell 4 10" xfId="20811"/>
    <cellStyle name="Check Cell 4 11" xfId="20812"/>
    <cellStyle name="Check Cell 4 12" xfId="20813"/>
    <cellStyle name="Check Cell 4 2" xfId="20814"/>
    <cellStyle name="Check Cell 4 3" xfId="20815"/>
    <cellStyle name="Check Cell 4 4" xfId="20816"/>
    <cellStyle name="Check Cell 4 5" xfId="20817"/>
    <cellStyle name="Check Cell 4 6" xfId="20818"/>
    <cellStyle name="Check Cell 4 7" xfId="20819"/>
    <cellStyle name="Check Cell 4 8" xfId="20820"/>
    <cellStyle name="Check Cell 4 9" xfId="20821"/>
    <cellStyle name="Check Cell 4_Annexure" xfId="20822"/>
    <cellStyle name="Check Cell 40" xfId="20823"/>
    <cellStyle name="Check Cell 40 2" xfId="20824"/>
    <cellStyle name="Check Cell 40_BSD2" xfId="20825"/>
    <cellStyle name="Check Cell 41" xfId="20826"/>
    <cellStyle name="Check Cell 41 2" xfId="20827"/>
    <cellStyle name="Check Cell 41_BSD2" xfId="20828"/>
    <cellStyle name="Check Cell 42" xfId="20829"/>
    <cellStyle name="Check Cell 42 2" xfId="20830"/>
    <cellStyle name="Check Cell 42_BSD2" xfId="20831"/>
    <cellStyle name="Check Cell 43" xfId="20832"/>
    <cellStyle name="Check Cell 43 2" xfId="20833"/>
    <cellStyle name="Check Cell 43_BSD2" xfId="20834"/>
    <cellStyle name="Check Cell 44" xfId="20835"/>
    <cellStyle name="Check Cell 44 2" xfId="20836"/>
    <cellStyle name="Check Cell 44_BSD2" xfId="20837"/>
    <cellStyle name="Check Cell 45" xfId="20838"/>
    <cellStyle name="Check Cell 45 2" xfId="20839"/>
    <cellStyle name="Check Cell 45_BSD2" xfId="20840"/>
    <cellStyle name="Check Cell 46" xfId="20841"/>
    <cellStyle name="Check Cell 46 2" xfId="20842"/>
    <cellStyle name="Check Cell 46_BSD2" xfId="20843"/>
    <cellStyle name="Check Cell 47" xfId="20844"/>
    <cellStyle name="Check Cell 47 2" xfId="20845"/>
    <cellStyle name="Check Cell 47_BSD2" xfId="20846"/>
    <cellStyle name="Check Cell 48" xfId="20847"/>
    <cellStyle name="Check Cell 48 2" xfId="20848"/>
    <cellStyle name="Check Cell 48_BSD2" xfId="20849"/>
    <cellStyle name="Check Cell 49" xfId="20850"/>
    <cellStyle name="Check Cell 49 2" xfId="20851"/>
    <cellStyle name="Check Cell 49_BSD2" xfId="20852"/>
    <cellStyle name="Check Cell 5" xfId="20853"/>
    <cellStyle name="Check Cell 5 10" xfId="20854"/>
    <cellStyle name="Check Cell 5 11" xfId="20855"/>
    <cellStyle name="Check Cell 5 12" xfId="20856"/>
    <cellStyle name="Check Cell 5 2" xfId="20857"/>
    <cellStyle name="Check Cell 5 3" xfId="20858"/>
    <cellStyle name="Check Cell 5 4" xfId="20859"/>
    <cellStyle name="Check Cell 5 5" xfId="20860"/>
    <cellStyle name="Check Cell 5 6" xfId="20861"/>
    <cellStyle name="Check Cell 5 7" xfId="20862"/>
    <cellStyle name="Check Cell 5 8" xfId="20863"/>
    <cellStyle name="Check Cell 5 9" xfId="20864"/>
    <cellStyle name="Check Cell 5_Annexure" xfId="20865"/>
    <cellStyle name="Check Cell 50" xfId="20866"/>
    <cellStyle name="Check Cell 50 2" xfId="20867"/>
    <cellStyle name="Check Cell 50_BSD2" xfId="20868"/>
    <cellStyle name="Check Cell 51" xfId="20869"/>
    <cellStyle name="Check Cell 51 2" xfId="20870"/>
    <cellStyle name="Check Cell 51_BSD2" xfId="20871"/>
    <cellStyle name="Check Cell 52" xfId="20872"/>
    <cellStyle name="Check Cell 52 2" xfId="20873"/>
    <cellStyle name="Check Cell 52_BSD2" xfId="20874"/>
    <cellStyle name="Check Cell 53" xfId="20875"/>
    <cellStyle name="Check Cell 53 2" xfId="20876"/>
    <cellStyle name="Check Cell 53_BSD2" xfId="20877"/>
    <cellStyle name="Check Cell 54" xfId="20878"/>
    <cellStyle name="Check Cell 54 2" xfId="20879"/>
    <cellStyle name="Check Cell 54_BSD2" xfId="20880"/>
    <cellStyle name="Check Cell 55" xfId="20881"/>
    <cellStyle name="Check Cell 55 2" xfId="20882"/>
    <cellStyle name="Check Cell 55_BSD2" xfId="20883"/>
    <cellStyle name="Check Cell 56" xfId="20884"/>
    <cellStyle name="Check Cell 56 2" xfId="20885"/>
    <cellStyle name="Check Cell 56_BSD2" xfId="20886"/>
    <cellStyle name="Check Cell 57" xfId="20887"/>
    <cellStyle name="Check Cell 57 2" xfId="20888"/>
    <cellStyle name="Check Cell 57_BSD2" xfId="20889"/>
    <cellStyle name="Check Cell 58" xfId="20890"/>
    <cellStyle name="Check Cell 58 2" xfId="20891"/>
    <cellStyle name="Check Cell 58_BSD2" xfId="20892"/>
    <cellStyle name="Check Cell 59" xfId="20893"/>
    <cellStyle name="Check Cell 59 2" xfId="20894"/>
    <cellStyle name="Check Cell 59_BSD2" xfId="20895"/>
    <cellStyle name="Check Cell 6" xfId="20896"/>
    <cellStyle name="Check Cell 6 10" xfId="20897"/>
    <cellStyle name="Check Cell 6 11" xfId="20898"/>
    <cellStyle name="Check Cell 6 12" xfId="20899"/>
    <cellStyle name="Check Cell 6 2" xfId="20900"/>
    <cellStyle name="Check Cell 6 3" xfId="20901"/>
    <cellStyle name="Check Cell 6 4" xfId="20902"/>
    <cellStyle name="Check Cell 6 5" xfId="20903"/>
    <cellStyle name="Check Cell 6 6" xfId="20904"/>
    <cellStyle name="Check Cell 6 7" xfId="20905"/>
    <cellStyle name="Check Cell 6 8" xfId="20906"/>
    <cellStyle name="Check Cell 6 9" xfId="20907"/>
    <cellStyle name="Check Cell 6_Annexure" xfId="20908"/>
    <cellStyle name="Check Cell 60" xfId="20909"/>
    <cellStyle name="Check Cell 61" xfId="20910"/>
    <cellStyle name="Check Cell 62" xfId="20911"/>
    <cellStyle name="Check Cell 63" xfId="20912"/>
    <cellStyle name="Check Cell 64" xfId="20913"/>
    <cellStyle name="Check Cell 65" xfId="20914"/>
    <cellStyle name="Check Cell 66" xfId="20915"/>
    <cellStyle name="Check Cell 67" xfId="20916"/>
    <cellStyle name="Check Cell 68" xfId="20917"/>
    <cellStyle name="Check Cell 69" xfId="20918"/>
    <cellStyle name="Check Cell 7" xfId="20919"/>
    <cellStyle name="Check Cell 7 10" xfId="20920"/>
    <cellStyle name="Check Cell 7 11" xfId="20921"/>
    <cellStyle name="Check Cell 7 12" xfId="20922"/>
    <cellStyle name="Check Cell 7 2" xfId="20923"/>
    <cellStyle name="Check Cell 7 3" xfId="20924"/>
    <cellStyle name="Check Cell 7 4" xfId="20925"/>
    <cellStyle name="Check Cell 7 5" xfId="20926"/>
    <cellStyle name="Check Cell 7 6" xfId="20927"/>
    <cellStyle name="Check Cell 7 7" xfId="20928"/>
    <cellStyle name="Check Cell 7 8" xfId="20929"/>
    <cellStyle name="Check Cell 7 9" xfId="20930"/>
    <cellStyle name="Check Cell 7_Annexure" xfId="20931"/>
    <cellStyle name="Check Cell 70" xfId="20932"/>
    <cellStyle name="Check Cell 71" xfId="20933"/>
    <cellStyle name="Check Cell 72" xfId="20934"/>
    <cellStyle name="Check Cell 73" xfId="20935"/>
    <cellStyle name="Check Cell 74" xfId="20936"/>
    <cellStyle name="Check Cell 75" xfId="20937"/>
    <cellStyle name="Check Cell 76" xfId="20938"/>
    <cellStyle name="Check Cell 77" xfId="20939"/>
    <cellStyle name="Check Cell 78" xfId="20940"/>
    <cellStyle name="Check Cell 79" xfId="20941"/>
    <cellStyle name="Check Cell 8" xfId="20942"/>
    <cellStyle name="Check Cell 8 10" xfId="20943"/>
    <cellStyle name="Check Cell 8 11" xfId="20944"/>
    <cellStyle name="Check Cell 8 12" xfId="20945"/>
    <cellStyle name="Check Cell 8 2" xfId="20946"/>
    <cellStyle name="Check Cell 8 3" xfId="20947"/>
    <cellStyle name="Check Cell 8 4" xfId="20948"/>
    <cellStyle name="Check Cell 8 5" xfId="20949"/>
    <cellStyle name="Check Cell 8 6" xfId="20950"/>
    <cellStyle name="Check Cell 8 7" xfId="20951"/>
    <cellStyle name="Check Cell 8 8" xfId="20952"/>
    <cellStyle name="Check Cell 8 9" xfId="20953"/>
    <cellStyle name="Check Cell 8_BSD2" xfId="20954"/>
    <cellStyle name="Check Cell 80" xfId="20955"/>
    <cellStyle name="Check Cell 81" xfId="20956"/>
    <cellStyle name="Check Cell 82" xfId="20957"/>
    <cellStyle name="Check Cell 83" xfId="20958"/>
    <cellStyle name="Check Cell 84" xfId="20959"/>
    <cellStyle name="Check Cell 85" xfId="20960"/>
    <cellStyle name="Check Cell 86" xfId="20961"/>
    <cellStyle name="Check Cell 87" xfId="20962"/>
    <cellStyle name="Check Cell 88" xfId="20963"/>
    <cellStyle name="Check Cell 89" xfId="20964"/>
    <cellStyle name="Check Cell 9" xfId="20965"/>
    <cellStyle name="Check Cell 9 10" xfId="20966"/>
    <cellStyle name="Check Cell 9 11" xfId="20967"/>
    <cellStyle name="Check Cell 9 12" xfId="20968"/>
    <cellStyle name="Check Cell 9 2" xfId="20969"/>
    <cellStyle name="Check Cell 9 3" xfId="20970"/>
    <cellStyle name="Check Cell 9 4" xfId="20971"/>
    <cellStyle name="Check Cell 9 5" xfId="20972"/>
    <cellStyle name="Check Cell 9 6" xfId="20973"/>
    <cellStyle name="Check Cell 9 7" xfId="20974"/>
    <cellStyle name="Check Cell 9 8" xfId="20975"/>
    <cellStyle name="Check Cell 9 9" xfId="20976"/>
    <cellStyle name="Check Cell 9_BSD2" xfId="20977"/>
    <cellStyle name="Check Cell 90" xfId="20978"/>
    <cellStyle name="Check Cell 91" xfId="20979"/>
    <cellStyle name="Check Cell 92" xfId="20980"/>
    <cellStyle name="Check Cell 93" xfId="20981"/>
    <cellStyle name="Check Cell 94" xfId="20982"/>
    <cellStyle name="CHF" xfId="20983"/>
    <cellStyle name="CHF 2" xfId="20984"/>
    <cellStyle name="CHF 2 2" xfId="20985"/>
    <cellStyle name="CHF 2 2 2" xfId="20986"/>
    <cellStyle name="CHF 2 2 3" xfId="20987"/>
    <cellStyle name="CHF 2 2 4" xfId="20988"/>
    <cellStyle name="CHF 2 3" xfId="20989"/>
    <cellStyle name="CHF 2 4" xfId="20990"/>
    <cellStyle name="CHF 2 5" xfId="20991"/>
    <cellStyle name="CHF 3" xfId="20992"/>
    <cellStyle name="CHF 3 2" xfId="20993"/>
    <cellStyle name="CHF 3 3" xfId="20994"/>
    <cellStyle name="CHF 3 4" xfId="20995"/>
    <cellStyle name="CHF 4" xfId="20996"/>
    <cellStyle name="CHF 4 2" xfId="20997"/>
    <cellStyle name="CHF 4 3" xfId="20998"/>
    <cellStyle name="CHF 4 4" xfId="20999"/>
    <cellStyle name="CHF 5" xfId="21000"/>
    <cellStyle name="CHF 5 2" xfId="21001"/>
    <cellStyle name="CHF 6" xfId="21002"/>
    <cellStyle name="CHF 7" xfId="21003"/>
    <cellStyle name="CHF 8" xfId="21004"/>
    <cellStyle name="Cím" xfId="21005"/>
    <cellStyle name="cim1" xfId="21006"/>
    <cellStyle name="Címsor 1" xfId="21007"/>
    <cellStyle name="Címsor 2" xfId="21008"/>
    <cellStyle name="Címsor 3" xfId="21009"/>
    <cellStyle name="Címsor 4" xfId="21010"/>
    <cellStyle name="Clive" xfId="21011"/>
    <cellStyle name="Clive 2" xfId="21012"/>
    <cellStyle name="Clive 2 2" xfId="21013"/>
    <cellStyle name="Clive 2 2 2" xfId="21014"/>
    <cellStyle name="Clive 2 3" xfId="21015"/>
    <cellStyle name="Clive 3" xfId="21016"/>
    <cellStyle name="Clive 3 2" xfId="21017"/>
    <cellStyle name="Clive 3 2 2" xfId="21018"/>
    <cellStyle name="Clive 3 3" xfId="21019"/>
    <cellStyle name="Clive 4" xfId="21020"/>
    <cellStyle name="Clive 4 2" xfId="21021"/>
    <cellStyle name="Clive 5" xfId="21022"/>
    <cellStyle name="Clive 5 2" xfId="21023"/>
    <cellStyle name="Clive 6" xfId="21024"/>
    <cellStyle name="Clive 6 2" xfId="21025"/>
    <cellStyle name="Clive 7" xfId="21026"/>
    <cellStyle name="Clive_WEOInput" xfId="21027"/>
    <cellStyle name="clsAltData" xfId="21028"/>
    <cellStyle name="clsAltData 2" xfId="21029"/>
    <cellStyle name="clsAltData 2 2" xfId="21030"/>
    <cellStyle name="clsAltData 2 2 2" xfId="21031"/>
    <cellStyle name="clsAltData 2 2 2 2" xfId="21032"/>
    <cellStyle name="clsAltData 2 2 2 3" xfId="21033"/>
    <cellStyle name="clsAltData 2 2 3" xfId="21034"/>
    <cellStyle name="clsAltData 2 2 4" xfId="21035"/>
    <cellStyle name="clsAltData 2 3" xfId="21036"/>
    <cellStyle name="clsAltData 2 3 2" xfId="21037"/>
    <cellStyle name="clsAltData 2 3 2 2" xfId="21038"/>
    <cellStyle name="clsAltData 2 3 2 3" xfId="21039"/>
    <cellStyle name="clsAltData 2 3 3" xfId="21040"/>
    <cellStyle name="clsAltData 2 3 4" xfId="21041"/>
    <cellStyle name="clsAltData 2 3 5" xfId="21042"/>
    <cellStyle name="clsAltData 2 4" xfId="21043"/>
    <cellStyle name="clsAltData 2 5" xfId="21044"/>
    <cellStyle name="clsAltData 3" xfId="21045"/>
    <cellStyle name="clsAltData 3 2" xfId="21046"/>
    <cellStyle name="clsAltData 3 3" xfId="21047"/>
    <cellStyle name="clsAltData 3 4" xfId="21048"/>
    <cellStyle name="clsAltData 4" xfId="21049"/>
    <cellStyle name="clsAltData 4 2" xfId="21050"/>
    <cellStyle name="clsAltData 4 3" xfId="21051"/>
    <cellStyle name="clsAltData 4 4" xfId="21052"/>
    <cellStyle name="clsAltData 5" xfId="21053"/>
    <cellStyle name="clsAltData 5 2" xfId="21054"/>
    <cellStyle name="clsAltData 6" xfId="21055"/>
    <cellStyle name="clsAltData 7" xfId="21056"/>
    <cellStyle name="clsAltData 8" xfId="21057"/>
    <cellStyle name="clsAltDataPrezn1" xfId="21058"/>
    <cellStyle name="clsAltDataPrezn1 2" xfId="21059"/>
    <cellStyle name="clsAltDataPrezn1 2 2" xfId="21060"/>
    <cellStyle name="clsAltDataPrezn1 2 2 2" xfId="21061"/>
    <cellStyle name="clsAltDataPrezn1 2 2 3" xfId="21062"/>
    <cellStyle name="clsAltDataPrezn1 2 3" xfId="21063"/>
    <cellStyle name="clsAltDataPrezn1 2 4" xfId="21064"/>
    <cellStyle name="clsAltDataPrezn1 3" xfId="21065"/>
    <cellStyle name="clsAltDataPrezn1 3 2" xfId="21066"/>
    <cellStyle name="clsAltDataPrezn1 3 2 2" xfId="21067"/>
    <cellStyle name="clsAltDataPrezn1 3 2 3" xfId="21068"/>
    <cellStyle name="clsAltDataPrezn1 3 3" xfId="21069"/>
    <cellStyle name="clsAltDataPrezn1 3 4" xfId="21070"/>
    <cellStyle name="clsAltDataPrezn1 3 5" xfId="21071"/>
    <cellStyle name="clsAltDataPrezn1 4" xfId="21072"/>
    <cellStyle name="clsAltDataPrezn1 5" xfId="21073"/>
    <cellStyle name="clsAltDataPrezn3" xfId="21074"/>
    <cellStyle name="clsAltDataPrezn3 2" xfId="21075"/>
    <cellStyle name="clsAltDataPrezn3 2 2" xfId="21076"/>
    <cellStyle name="clsAltDataPrezn3 2 2 2" xfId="21077"/>
    <cellStyle name="clsAltDataPrezn3 2 2 3" xfId="21078"/>
    <cellStyle name="clsAltDataPrezn3 2 3" xfId="21079"/>
    <cellStyle name="clsAltDataPrezn3 2 4" xfId="21080"/>
    <cellStyle name="clsAltDataPrezn3 3" xfId="21081"/>
    <cellStyle name="clsAltDataPrezn3 3 2" xfId="21082"/>
    <cellStyle name="clsAltDataPrezn3 3 2 2" xfId="21083"/>
    <cellStyle name="clsAltDataPrezn3 3 2 3" xfId="21084"/>
    <cellStyle name="clsAltDataPrezn3 3 3" xfId="21085"/>
    <cellStyle name="clsAltDataPrezn3 3 4" xfId="21086"/>
    <cellStyle name="clsAltDataPrezn3 3 5" xfId="21087"/>
    <cellStyle name="clsAltDataPrezn3 4" xfId="21088"/>
    <cellStyle name="clsAltDataPrezn3 5" xfId="21089"/>
    <cellStyle name="clsAltDataPrezn4" xfId="21090"/>
    <cellStyle name="clsAltDataPrezn4 2" xfId="21091"/>
    <cellStyle name="clsAltDataPrezn4 2 2" xfId="21092"/>
    <cellStyle name="clsAltDataPrezn4 2 2 2" xfId="21093"/>
    <cellStyle name="clsAltDataPrezn4 2 2 3" xfId="21094"/>
    <cellStyle name="clsAltDataPrezn4 2 3" xfId="21095"/>
    <cellStyle name="clsAltDataPrezn4 2 4" xfId="21096"/>
    <cellStyle name="clsAltDataPrezn4 3" xfId="21097"/>
    <cellStyle name="clsAltDataPrezn4 3 2" xfId="21098"/>
    <cellStyle name="clsAltDataPrezn4 3 2 2" xfId="21099"/>
    <cellStyle name="clsAltDataPrezn4 3 2 3" xfId="21100"/>
    <cellStyle name="clsAltDataPrezn4 3 3" xfId="21101"/>
    <cellStyle name="clsAltDataPrezn4 3 4" xfId="21102"/>
    <cellStyle name="clsAltDataPrezn4 3 5" xfId="21103"/>
    <cellStyle name="clsAltDataPrezn4 4" xfId="21104"/>
    <cellStyle name="clsAltDataPrezn4 5" xfId="21105"/>
    <cellStyle name="clsAltDataPrezn5" xfId="21106"/>
    <cellStyle name="clsAltDataPrezn5 2" xfId="21107"/>
    <cellStyle name="clsAltDataPrezn5 2 2" xfId="21108"/>
    <cellStyle name="clsAltDataPrezn5 2 2 2" xfId="21109"/>
    <cellStyle name="clsAltDataPrezn5 2 2 3" xfId="21110"/>
    <cellStyle name="clsAltDataPrezn5 2 3" xfId="21111"/>
    <cellStyle name="clsAltDataPrezn5 2 4" xfId="21112"/>
    <cellStyle name="clsAltDataPrezn5 3" xfId="21113"/>
    <cellStyle name="clsAltDataPrezn5 3 2" xfId="21114"/>
    <cellStyle name="clsAltDataPrezn5 3 2 2" xfId="21115"/>
    <cellStyle name="clsAltDataPrezn5 3 2 3" xfId="21116"/>
    <cellStyle name="clsAltDataPrezn5 3 3" xfId="21117"/>
    <cellStyle name="clsAltDataPrezn5 3 4" xfId="21118"/>
    <cellStyle name="clsAltDataPrezn5 3 5" xfId="21119"/>
    <cellStyle name="clsAltDataPrezn5 4" xfId="21120"/>
    <cellStyle name="clsAltDataPrezn5 5" xfId="21121"/>
    <cellStyle name="clsAltDataPrezn6" xfId="21122"/>
    <cellStyle name="clsAltDataPrezn6 2" xfId="21123"/>
    <cellStyle name="clsAltDataPrezn6 2 2" xfId="21124"/>
    <cellStyle name="clsAltDataPrezn6 2 2 2" xfId="21125"/>
    <cellStyle name="clsAltDataPrezn6 2 2 3" xfId="21126"/>
    <cellStyle name="clsAltDataPrezn6 2 3" xfId="21127"/>
    <cellStyle name="clsAltDataPrezn6 2 4" xfId="21128"/>
    <cellStyle name="clsAltDataPrezn6 3" xfId="21129"/>
    <cellStyle name="clsAltDataPrezn6 3 2" xfId="21130"/>
    <cellStyle name="clsAltDataPrezn6 3 2 2" xfId="21131"/>
    <cellStyle name="clsAltDataPrezn6 3 2 3" xfId="21132"/>
    <cellStyle name="clsAltDataPrezn6 3 3" xfId="21133"/>
    <cellStyle name="clsAltDataPrezn6 3 4" xfId="21134"/>
    <cellStyle name="clsAltDataPrezn6 3 5" xfId="21135"/>
    <cellStyle name="clsAltDataPrezn6 4" xfId="21136"/>
    <cellStyle name="clsAltDataPrezn6 5" xfId="21137"/>
    <cellStyle name="clsAltMRVData" xfId="21138"/>
    <cellStyle name="clsAltMRVData 2" xfId="21139"/>
    <cellStyle name="clsAltMRVData 2 2" xfId="21140"/>
    <cellStyle name="clsAltMRVData 2 2 2" xfId="21141"/>
    <cellStyle name="clsAltMRVData 2 2 2 2" xfId="21142"/>
    <cellStyle name="clsAltMRVData 2 2 2 3" xfId="21143"/>
    <cellStyle name="clsAltMRVData 2 2 3" xfId="21144"/>
    <cellStyle name="clsAltMRVData 2 2 4" xfId="21145"/>
    <cellStyle name="clsAltMRVData 2 3" xfId="21146"/>
    <cellStyle name="clsAltMRVData 2 3 2" xfId="21147"/>
    <cellStyle name="clsAltMRVData 2 3 2 2" xfId="21148"/>
    <cellStyle name="clsAltMRVData 2 3 2 3" xfId="21149"/>
    <cellStyle name="clsAltMRVData 2 3 3" xfId="21150"/>
    <cellStyle name="clsAltMRVData 2 3 4" xfId="21151"/>
    <cellStyle name="clsAltMRVData 2 3 5" xfId="21152"/>
    <cellStyle name="clsAltMRVData 2 4" xfId="21153"/>
    <cellStyle name="clsAltMRVData 2 5" xfId="21154"/>
    <cellStyle name="clsAltMRVData 3" xfId="21155"/>
    <cellStyle name="clsAltMRVData 3 2" xfId="21156"/>
    <cellStyle name="clsAltMRVData 3 3" xfId="21157"/>
    <cellStyle name="clsAltMRVData 3 4" xfId="21158"/>
    <cellStyle name="clsAltMRVData 4" xfId="21159"/>
    <cellStyle name="clsAltMRVData 4 2" xfId="21160"/>
    <cellStyle name="clsAltMRVData 4 3" xfId="21161"/>
    <cellStyle name="clsAltMRVData 4 4" xfId="21162"/>
    <cellStyle name="clsAltMRVData 5" xfId="21163"/>
    <cellStyle name="clsAltMRVData 5 2" xfId="21164"/>
    <cellStyle name="clsAltMRVData 6" xfId="21165"/>
    <cellStyle name="clsAltMRVData 7" xfId="21166"/>
    <cellStyle name="clsAltMRVData 8" xfId="21167"/>
    <cellStyle name="clsAltMRVDataPrezn1" xfId="21168"/>
    <cellStyle name="clsAltMRVDataPrezn1 2" xfId="21169"/>
    <cellStyle name="clsAltMRVDataPrezn1 2 2" xfId="21170"/>
    <cellStyle name="clsAltMRVDataPrezn1 2 2 2" xfId="21171"/>
    <cellStyle name="clsAltMRVDataPrezn1 2 2 3" xfId="21172"/>
    <cellStyle name="clsAltMRVDataPrezn1 2 3" xfId="21173"/>
    <cellStyle name="clsAltMRVDataPrezn1 2 4" xfId="21174"/>
    <cellStyle name="clsAltMRVDataPrezn1 3" xfId="21175"/>
    <cellStyle name="clsAltMRVDataPrezn1 3 2" xfId="21176"/>
    <cellStyle name="clsAltMRVDataPrezn1 3 2 2" xfId="21177"/>
    <cellStyle name="clsAltMRVDataPrezn1 3 2 3" xfId="21178"/>
    <cellStyle name="clsAltMRVDataPrezn1 3 3" xfId="21179"/>
    <cellStyle name="clsAltMRVDataPrezn1 3 4" xfId="21180"/>
    <cellStyle name="clsAltMRVDataPrezn1 3 5" xfId="21181"/>
    <cellStyle name="clsAltMRVDataPrezn1 4" xfId="21182"/>
    <cellStyle name="clsAltMRVDataPrezn1 5" xfId="21183"/>
    <cellStyle name="clsAltMRVDataPrezn3" xfId="21184"/>
    <cellStyle name="clsAltMRVDataPrezn3 2" xfId="21185"/>
    <cellStyle name="clsAltMRVDataPrezn3 2 2" xfId="21186"/>
    <cellStyle name="clsAltMRVDataPrezn3 2 2 2" xfId="21187"/>
    <cellStyle name="clsAltMRVDataPrezn3 2 2 3" xfId="21188"/>
    <cellStyle name="clsAltMRVDataPrezn3 2 3" xfId="21189"/>
    <cellStyle name="clsAltMRVDataPrezn3 2 4" xfId="21190"/>
    <cellStyle name="clsAltMRVDataPrezn3 3" xfId="21191"/>
    <cellStyle name="clsAltMRVDataPrezn3 3 2" xfId="21192"/>
    <cellStyle name="clsAltMRVDataPrezn3 3 2 2" xfId="21193"/>
    <cellStyle name="clsAltMRVDataPrezn3 3 2 3" xfId="21194"/>
    <cellStyle name="clsAltMRVDataPrezn3 3 3" xfId="21195"/>
    <cellStyle name="clsAltMRVDataPrezn3 3 4" xfId="21196"/>
    <cellStyle name="clsAltMRVDataPrezn3 3 5" xfId="21197"/>
    <cellStyle name="clsAltMRVDataPrezn3 4" xfId="21198"/>
    <cellStyle name="clsAltMRVDataPrezn3 5" xfId="21199"/>
    <cellStyle name="clsAltMRVDataPrezn4" xfId="21200"/>
    <cellStyle name="clsAltMRVDataPrezn4 2" xfId="21201"/>
    <cellStyle name="clsAltMRVDataPrezn4 2 2" xfId="21202"/>
    <cellStyle name="clsAltMRVDataPrezn4 2 2 2" xfId="21203"/>
    <cellStyle name="clsAltMRVDataPrezn4 2 2 3" xfId="21204"/>
    <cellStyle name="clsAltMRVDataPrezn4 2 3" xfId="21205"/>
    <cellStyle name="clsAltMRVDataPrezn4 2 4" xfId="21206"/>
    <cellStyle name="clsAltMRVDataPrezn4 3" xfId="21207"/>
    <cellStyle name="clsAltMRVDataPrezn4 3 2" xfId="21208"/>
    <cellStyle name="clsAltMRVDataPrezn4 3 2 2" xfId="21209"/>
    <cellStyle name="clsAltMRVDataPrezn4 3 2 3" xfId="21210"/>
    <cellStyle name="clsAltMRVDataPrezn4 3 3" xfId="21211"/>
    <cellStyle name="clsAltMRVDataPrezn4 3 4" xfId="21212"/>
    <cellStyle name="clsAltMRVDataPrezn4 3 5" xfId="21213"/>
    <cellStyle name="clsAltMRVDataPrezn4 4" xfId="21214"/>
    <cellStyle name="clsAltMRVDataPrezn4 5" xfId="21215"/>
    <cellStyle name="clsAltMRVDataPrezn5" xfId="21216"/>
    <cellStyle name="clsAltMRVDataPrezn5 2" xfId="21217"/>
    <cellStyle name="clsAltMRVDataPrezn5 2 2" xfId="21218"/>
    <cellStyle name="clsAltMRVDataPrezn5 2 2 2" xfId="21219"/>
    <cellStyle name="clsAltMRVDataPrezn5 2 2 3" xfId="21220"/>
    <cellStyle name="clsAltMRVDataPrezn5 2 3" xfId="21221"/>
    <cellStyle name="clsAltMRVDataPrezn5 2 4" xfId="21222"/>
    <cellStyle name="clsAltMRVDataPrezn5 3" xfId="21223"/>
    <cellStyle name="clsAltMRVDataPrezn5 3 2" xfId="21224"/>
    <cellStyle name="clsAltMRVDataPrezn5 3 2 2" xfId="21225"/>
    <cellStyle name="clsAltMRVDataPrezn5 3 2 3" xfId="21226"/>
    <cellStyle name="clsAltMRVDataPrezn5 3 3" xfId="21227"/>
    <cellStyle name="clsAltMRVDataPrezn5 3 4" xfId="21228"/>
    <cellStyle name="clsAltMRVDataPrezn5 3 5" xfId="21229"/>
    <cellStyle name="clsAltMRVDataPrezn5 4" xfId="21230"/>
    <cellStyle name="clsAltMRVDataPrezn5 5" xfId="21231"/>
    <cellStyle name="clsAltMRVDataPrezn6" xfId="21232"/>
    <cellStyle name="clsAltMRVDataPrezn6 2" xfId="21233"/>
    <cellStyle name="clsAltMRVDataPrezn6 2 2" xfId="21234"/>
    <cellStyle name="clsAltMRVDataPrezn6 2 2 2" xfId="21235"/>
    <cellStyle name="clsAltMRVDataPrezn6 2 2 3" xfId="21236"/>
    <cellStyle name="clsAltMRVDataPrezn6 2 3" xfId="21237"/>
    <cellStyle name="clsAltMRVDataPrezn6 2 4" xfId="21238"/>
    <cellStyle name="clsAltMRVDataPrezn6 3" xfId="21239"/>
    <cellStyle name="clsAltMRVDataPrezn6 3 2" xfId="21240"/>
    <cellStyle name="clsAltMRVDataPrezn6 3 2 2" xfId="21241"/>
    <cellStyle name="clsAltMRVDataPrezn6 3 2 3" xfId="21242"/>
    <cellStyle name="clsAltMRVDataPrezn6 3 3" xfId="21243"/>
    <cellStyle name="clsAltMRVDataPrezn6 3 4" xfId="21244"/>
    <cellStyle name="clsAltMRVDataPrezn6 3 5" xfId="21245"/>
    <cellStyle name="clsAltMRVDataPrezn6 4" xfId="21246"/>
    <cellStyle name="clsAltMRVDataPrezn6 5" xfId="21247"/>
    <cellStyle name="clsAltRowHeader" xfId="21248"/>
    <cellStyle name="clsAltRowHeader 2" xfId="21249"/>
    <cellStyle name="clsAltRowHeader 2 2" xfId="21250"/>
    <cellStyle name="clsAltRowHeader 2 2 2" xfId="21251"/>
    <cellStyle name="clsAltRowHeader 2 2 3" xfId="21252"/>
    <cellStyle name="clsAltRowHeader 2 3" xfId="21253"/>
    <cellStyle name="clsAltRowHeader 2 4" xfId="21254"/>
    <cellStyle name="clsAltRowHeader 3" xfId="21255"/>
    <cellStyle name="clsAltRowHeader 3 2" xfId="21256"/>
    <cellStyle name="clsAltRowHeader 3 2 2" xfId="21257"/>
    <cellStyle name="clsAltRowHeader 3 2 3" xfId="21258"/>
    <cellStyle name="clsAltRowHeader 3 3" xfId="21259"/>
    <cellStyle name="clsAltRowHeader 3 4" xfId="21260"/>
    <cellStyle name="clsAltRowHeader 3 5" xfId="21261"/>
    <cellStyle name="clsBlank" xfId="21262"/>
    <cellStyle name="clsBlank 2" xfId="21263"/>
    <cellStyle name="clsBlank 2 2" xfId="21264"/>
    <cellStyle name="clsBlank 2 2 2" xfId="21265"/>
    <cellStyle name="clsBlank 2 3" xfId="21266"/>
    <cellStyle name="clsBlank 2 4" xfId="21267"/>
    <cellStyle name="clsBlank 2 5" xfId="21268"/>
    <cellStyle name="clsBlank 3" xfId="21269"/>
    <cellStyle name="clsBlank 3 2" xfId="21270"/>
    <cellStyle name="clsBlank 3 2 2" xfId="21271"/>
    <cellStyle name="clsBlank 3 3" xfId="21272"/>
    <cellStyle name="clsBlank 3 4" xfId="21273"/>
    <cellStyle name="clsBlank 4" xfId="21274"/>
    <cellStyle name="clsBlank 4 2" xfId="21275"/>
    <cellStyle name="clsBlank 4 2 2" xfId="21276"/>
    <cellStyle name="clsBlank 4 3" xfId="21277"/>
    <cellStyle name="clsBlank 5" xfId="21278"/>
    <cellStyle name="clsBlank 5 2" xfId="21279"/>
    <cellStyle name="clsBlank 6" xfId="21280"/>
    <cellStyle name="clsBlank 6 2" xfId="21281"/>
    <cellStyle name="clsBlank 7" xfId="21282"/>
    <cellStyle name="clsBlank 8" xfId="21283"/>
    <cellStyle name="clsBlank 9" xfId="21284"/>
    <cellStyle name="clsBlank_X" xfId="21285"/>
    <cellStyle name="clsColumnHeader" xfId="21286"/>
    <cellStyle name="clsColumnHeader 2" xfId="21287"/>
    <cellStyle name="clsColumnHeader 2 2" xfId="21288"/>
    <cellStyle name="clsColumnHeader 2 2 2" xfId="21289"/>
    <cellStyle name="clsColumnHeader 2 2 2 2" xfId="21290"/>
    <cellStyle name="clsColumnHeader 2 2 2 3" xfId="21291"/>
    <cellStyle name="clsColumnHeader 2 2 3" xfId="21292"/>
    <cellStyle name="clsColumnHeader 2 2 4" xfId="21293"/>
    <cellStyle name="clsColumnHeader 2 3" xfId="21294"/>
    <cellStyle name="clsColumnHeader 2 3 2" xfId="21295"/>
    <cellStyle name="clsColumnHeader 2 3 2 2" xfId="21296"/>
    <cellStyle name="clsColumnHeader 2 3 2 3" xfId="21297"/>
    <cellStyle name="clsColumnHeader 2 3 3" xfId="21298"/>
    <cellStyle name="clsColumnHeader 2 3 4" xfId="21299"/>
    <cellStyle name="clsColumnHeader 2 3 5" xfId="21300"/>
    <cellStyle name="clsColumnHeader 2 4" xfId="21301"/>
    <cellStyle name="clsColumnHeader 2 5" xfId="21302"/>
    <cellStyle name="clsColumnHeader 3" xfId="21303"/>
    <cellStyle name="clsColumnHeader 4" xfId="21304"/>
    <cellStyle name="clsColumnHeader 5" xfId="21305"/>
    <cellStyle name="clsColumnHeader 6" xfId="21306"/>
    <cellStyle name="clsColumnHeader1" xfId="21307"/>
    <cellStyle name="clsColumnHeader1 2" xfId="21308"/>
    <cellStyle name="clsColumnHeader1 2 2" xfId="21309"/>
    <cellStyle name="clsColumnHeader1 2 2 2" xfId="21310"/>
    <cellStyle name="clsColumnHeader1 2 2 3" xfId="21311"/>
    <cellStyle name="clsColumnHeader1 2 3" xfId="21312"/>
    <cellStyle name="clsColumnHeader1 2 4" xfId="21313"/>
    <cellStyle name="clsColumnHeader1 3" xfId="21314"/>
    <cellStyle name="clsColumnHeader1 3 2" xfId="21315"/>
    <cellStyle name="clsColumnHeader1 3 2 2" xfId="21316"/>
    <cellStyle name="clsColumnHeader1 3 2 3" xfId="21317"/>
    <cellStyle name="clsColumnHeader1 3 3" xfId="21318"/>
    <cellStyle name="clsColumnHeader1 3 4" xfId="21319"/>
    <cellStyle name="clsColumnHeader1 3 5" xfId="21320"/>
    <cellStyle name="clsColumnHeader2" xfId="21321"/>
    <cellStyle name="clsColumnHeader2 2" xfId="21322"/>
    <cellStyle name="clsColumnHeader2 2 2" xfId="21323"/>
    <cellStyle name="clsColumnHeader2 2 2 2" xfId="21324"/>
    <cellStyle name="clsColumnHeader2 2 2 3" xfId="21325"/>
    <cellStyle name="clsColumnHeader2 2 3" xfId="21326"/>
    <cellStyle name="clsColumnHeader2 2 4" xfId="21327"/>
    <cellStyle name="clsColumnHeader2 3" xfId="21328"/>
    <cellStyle name="clsColumnHeader2 3 2" xfId="21329"/>
    <cellStyle name="clsColumnHeader2 3 2 2" xfId="21330"/>
    <cellStyle name="clsColumnHeader2 3 2 3" xfId="21331"/>
    <cellStyle name="clsColumnHeader2 3 3" xfId="21332"/>
    <cellStyle name="clsColumnHeader2 3 4" xfId="21333"/>
    <cellStyle name="clsColumnHeader2 3 5" xfId="21334"/>
    <cellStyle name="clsData" xfId="21335"/>
    <cellStyle name="clsData 2" xfId="21336"/>
    <cellStyle name="clsData 2 2" xfId="21337"/>
    <cellStyle name="clsData 2 2 2" xfId="21338"/>
    <cellStyle name="clsData 2 2 2 2" xfId="21339"/>
    <cellStyle name="clsData 2 2 2 3" xfId="21340"/>
    <cellStyle name="clsData 2 2 3" xfId="21341"/>
    <cellStyle name="clsData 2 2 4" xfId="21342"/>
    <cellStyle name="clsData 2 3" xfId="21343"/>
    <cellStyle name="clsData 2 3 2" xfId="21344"/>
    <cellStyle name="clsData 2 3 2 2" xfId="21345"/>
    <cellStyle name="clsData 2 3 2 3" xfId="21346"/>
    <cellStyle name="clsData 2 3 3" xfId="21347"/>
    <cellStyle name="clsData 2 3 4" xfId="21348"/>
    <cellStyle name="clsData 2 3 5" xfId="21349"/>
    <cellStyle name="clsData 2 4" xfId="21350"/>
    <cellStyle name="clsData 2 5" xfId="21351"/>
    <cellStyle name="clsData 3" xfId="21352"/>
    <cellStyle name="clsData 3 2" xfId="21353"/>
    <cellStyle name="clsData 3 3" xfId="21354"/>
    <cellStyle name="clsData 3 4" xfId="21355"/>
    <cellStyle name="clsData 4" xfId="21356"/>
    <cellStyle name="clsData 4 2" xfId="21357"/>
    <cellStyle name="clsData 4 3" xfId="21358"/>
    <cellStyle name="clsData 4 4" xfId="21359"/>
    <cellStyle name="clsData 5" xfId="21360"/>
    <cellStyle name="clsData 5 2" xfId="21361"/>
    <cellStyle name="clsData 6" xfId="21362"/>
    <cellStyle name="clsData 7" xfId="21363"/>
    <cellStyle name="clsData 8" xfId="21364"/>
    <cellStyle name="clsDataPrezn1" xfId="21365"/>
    <cellStyle name="clsDataPrezn1 2" xfId="21366"/>
    <cellStyle name="clsDataPrezn1 2 2" xfId="21367"/>
    <cellStyle name="clsDataPrezn1 2 2 2" xfId="21368"/>
    <cellStyle name="clsDataPrezn1 2 2 3" xfId="21369"/>
    <cellStyle name="clsDataPrezn1 2 3" xfId="21370"/>
    <cellStyle name="clsDataPrezn1 2 4" xfId="21371"/>
    <cellStyle name="clsDataPrezn1 3" xfId="21372"/>
    <cellStyle name="clsDataPrezn1 3 2" xfId="21373"/>
    <cellStyle name="clsDataPrezn1 3 2 2" xfId="21374"/>
    <cellStyle name="clsDataPrezn1 3 2 3" xfId="21375"/>
    <cellStyle name="clsDataPrezn1 3 3" xfId="21376"/>
    <cellStyle name="clsDataPrezn1 3 4" xfId="21377"/>
    <cellStyle name="clsDataPrezn1 3 5" xfId="21378"/>
    <cellStyle name="clsDataPrezn1 4" xfId="21379"/>
    <cellStyle name="clsDataPrezn1 5" xfId="21380"/>
    <cellStyle name="clsDataPrezn3" xfId="21381"/>
    <cellStyle name="clsDataPrezn3 2" xfId="21382"/>
    <cellStyle name="clsDataPrezn3 2 2" xfId="21383"/>
    <cellStyle name="clsDataPrezn3 2 2 2" xfId="21384"/>
    <cellStyle name="clsDataPrezn3 2 2 3" xfId="21385"/>
    <cellStyle name="clsDataPrezn3 2 3" xfId="21386"/>
    <cellStyle name="clsDataPrezn3 2 4" xfId="21387"/>
    <cellStyle name="clsDataPrezn3 3" xfId="21388"/>
    <cellStyle name="clsDataPrezn3 3 2" xfId="21389"/>
    <cellStyle name="clsDataPrezn3 3 2 2" xfId="21390"/>
    <cellStyle name="clsDataPrezn3 3 2 3" xfId="21391"/>
    <cellStyle name="clsDataPrezn3 3 3" xfId="21392"/>
    <cellStyle name="clsDataPrezn3 3 4" xfId="21393"/>
    <cellStyle name="clsDataPrezn3 3 5" xfId="21394"/>
    <cellStyle name="clsDataPrezn3 4" xfId="21395"/>
    <cellStyle name="clsDataPrezn3 5" xfId="21396"/>
    <cellStyle name="clsDataPrezn4" xfId="21397"/>
    <cellStyle name="clsDataPrezn4 2" xfId="21398"/>
    <cellStyle name="clsDataPrezn4 2 2" xfId="21399"/>
    <cellStyle name="clsDataPrezn4 2 2 2" xfId="21400"/>
    <cellStyle name="clsDataPrezn4 2 2 3" xfId="21401"/>
    <cellStyle name="clsDataPrezn4 2 3" xfId="21402"/>
    <cellStyle name="clsDataPrezn4 2 4" xfId="21403"/>
    <cellStyle name="clsDataPrezn4 3" xfId="21404"/>
    <cellStyle name="clsDataPrezn4 3 2" xfId="21405"/>
    <cellStyle name="clsDataPrezn4 3 2 2" xfId="21406"/>
    <cellStyle name="clsDataPrezn4 3 2 3" xfId="21407"/>
    <cellStyle name="clsDataPrezn4 3 3" xfId="21408"/>
    <cellStyle name="clsDataPrezn4 3 4" xfId="21409"/>
    <cellStyle name="clsDataPrezn4 3 5" xfId="21410"/>
    <cellStyle name="clsDataPrezn4 4" xfId="21411"/>
    <cellStyle name="clsDataPrezn4 5" xfId="21412"/>
    <cellStyle name="clsDataPrezn5" xfId="21413"/>
    <cellStyle name="clsDataPrezn5 2" xfId="21414"/>
    <cellStyle name="clsDataPrezn5 2 2" xfId="21415"/>
    <cellStyle name="clsDataPrezn5 2 2 2" xfId="21416"/>
    <cellStyle name="clsDataPrezn5 2 2 3" xfId="21417"/>
    <cellStyle name="clsDataPrezn5 2 3" xfId="21418"/>
    <cellStyle name="clsDataPrezn5 2 4" xfId="21419"/>
    <cellStyle name="clsDataPrezn5 3" xfId="21420"/>
    <cellStyle name="clsDataPrezn5 3 2" xfId="21421"/>
    <cellStyle name="clsDataPrezn5 3 2 2" xfId="21422"/>
    <cellStyle name="clsDataPrezn5 3 2 3" xfId="21423"/>
    <cellStyle name="clsDataPrezn5 3 3" xfId="21424"/>
    <cellStyle name="clsDataPrezn5 3 4" xfId="21425"/>
    <cellStyle name="clsDataPrezn5 3 5" xfId="21426"/>
    <cellStyle name="clsDataPrezn5 4" xfId="21427"/>
    <cellStyle name="clsDataPrezn5 5" xfId="21428"/>
    <cellStyle name="clsDataPrezn6" xfId="21429"/>
    <cellStyle name="clsDataPrezn6 2" xfId="21430"/>
    <cellStyle name="clsDataPrezn6 2 2" xfId="21431"/>
    <cellStyle name="clsDataPrezn6 2 2 2" xfId="21432"/>
    <cellStyle name="clsDataPrezn6 2 2 3" xfId="21433"/>
    <cellStyle name="clsDataPrezn6 2 3" xfId="21434"/>
    <cellStyle name="clsDataPrezn6 2 4" xfId="21435"/>
    <cellStyle name="clsDataPrezn6 3" xfId="21436"/>
    <cellStyle name="clsDataPrezn6 3 2" xfId="21437"/>
    <cellStyle name="clsDataPrezn6 3 2 2" xfId="21438"/>
    <cellStyle name="clsDataPrezn6 3 2 3" xfId="21439"/>
    <cellStyle name="clsDataPrezn6 3 3" xfId="21440"/>
    <cellStyle name="clsDataPrezn6 3 4" xfId="21441"/>
    <cellStyle name="clsDataPrezn6 3 5" xfId="21442"/>
    <cellStyle name="clsDataPrezn6 4" xfId="21443"/>
    <cellStyle name="clsDataPrezn6 5" xfId="21444"/>
    <cellStyle name="clsDefault" xfId="21445"/>
    <cellStyle name="clsDefault 2" xfId="21446"/>
    <cellStyle name="clsDefault 2 2" xfId="21447"/>
    <cellStyle name="clsDefault 2 2 2" xfId="21448"/>
    <cellStyle name="clsDefault 2 3" xfId="21449"/>
    <cellStyle name="clsDefault 2 4" xfId="21450"/>
    <cellStyle name="clsDefault 2 5" xfId="21451"/>
    <cellStyle name="clsDefault 3" xfId="21452"/>
    <cellStyle name="clsDefault 3 2" xfId="21453"/>
    <cellStyle name="clsDefault 3 2 2" xfId="21454"/>
    <cellStyle name="clsDefault 3 3" xfId="21455"/>
    <cellStyle name="clsDefault 3 4" xfId="21456"/>
    <cellStyle name="clsDefault 4" xfId="21457"/>
    <cellStyle name="clsDefault 4 2" xfId="21458"/>
    <cellStyle name="clsDefault 4 2 2" xfId="21459"/>
    <cellStyle name="clsDefault 4 3" xfId="21460"/>
    <cellStyle name="clsDefault 5" xfId="21461"/>
    <cellStyle name="clsDefault 5 2" xfId="21462"/>
    <cellStyle name="clsDefault 6" xfId="21463"/>
    <cellStyle name="clsDefault 6 2" xfId="21464"/>
    <cellStyle name="clsDefault 7" xfId="21465"/>
    <cellStyle name="clsDefault 8" xfId="21466"/>
    <cellStyle name="clsDefault 9" xfId="21467"/>
    <cellStyle name="clsDefault_X" xfId="21468"/>
    <cellStyle name="clsFooter" xfId="21469"/>
    <cellStyle name="clsFooter 2" xfId="21470"/>
    <cellStyle name="clsFooter 2 2" xfId="21471"/>
    <cellStyle name="clsFooter 2 2 2" xfId="21472"/>
    <cellStyle name="clsFooter 2 2 2 2" xfId="21473"/>
    <cellStyle name="clsFooter 2 2 2 3" xfId="21474"/>
    <cellStyle name="clsFooter 2 2 3" xfId="21475"/>
    <cellStyle name="clsFooter 2 2 4" xfId="21476"/>
    <cellStyle name="clsFooter 2 3" xfId="21477"/>
    <cellStyle name="clsFooter 2 3 2" xfId="21478"/>
    <cellStyle name="clsFooter 2 3 2 2" xfId="21479"/>
    <cellStyle name="clsFooter 2 3 2 3" xfId="21480"/>
    <cellStyle name="clsFooter 2 3 3" xfId="21481"/>
    <cellStyle name="clsFooter 2 3 4" xfId="21482"/>
    <cellStyle name="clsFooter 2 3 5" xfId="21483"/>
    <cellStyle name="clsFooter 2 4" xfId="21484"/>
    <cellStyle name="clsFooter 2 5" xfId="21485"/>
    <cellStyle name="clsFooter 3" xfId="21486"/>
    <cellStyle name="clsFooter 4" xfId="21487"/>
    <cellStyle name="clsFooter 5" xfId="21488"/>
    <cellStyle name="clsFooter 6" xfId="21489"/>
    <cellStyle name="clsIndexTableData" xfId="21490"/>
    <cellStyle name="clsIndexTableData 2" xfId="21491"/>
    <cellStyle name="clsIndexTableData 2 2" xfId="21492"/>
    <cellStyle name="clsIndexTableData 2 3" xfId="21493"/>
    <cellStyle name="clsIndexTableData 2 4" xfId="21494"/>
    <cellStyle name="clsIndexTableData 2 5" xfId="21495"/>
    <cellStyle name="clsIndexTableData 3" xfId="21496"/>
    <cellStyle name="clsIndexTableData 4" xfId="21497"/>
    <cellStyle name="clsIndexTableData 5" xfId="21498"/>
    <cellStyle name="clsIndexTableData 6" xfId="21499"/>
    <cellStyle name="clsIndexTableHdr" xfId="21500"/>
    <cellStyle name="clsIndexTableHdr 2" xfId="21501"/>
    <cellStyle name="clsIndexTableHdr 2 2" xfId="21502"/>
    <cellStyle name="clsIndexTableHdr 2 3" xfId="21503"/>
    <cellStyle name="clsIndexTableHdr 2 4" xfId="21504"/>
    <cellStyle name="clsIndexTableHdr 2 5" xfId="21505"/>
    <cellStyle name="clsIndexTableHdr 3" xfId="21506"/>
    <cellStyle name="clsIndexTableHdr 4" xfId="21507"/>
    <cellStyle name="clsIndexTableHdr 5" xfId="21508"/>
    <cellStyle name="clsIndexTableHdr 6" xfId="21509"/>
    <cellStyle name="clsIndexTableTitle" xfId="21510"/>
    <cellStyle name="clsIndexTableTitle 2" xfId="21511"/>
    <cellStyle name="clsIndexTableTitle 2 2" xfId="21512"/>
    <cellStyle name="clsIndexTableTitle 2 2 2" xfId="21513"/>
    <cellStyle name="clsIndexTableTitle 2 2 2 2" xfId="21514"/>
    <cellStyle name="clsIndexTableTitle 2 2 2 3" xfId="21515"/>
    <cellStyle name="clsIndexTableTitle 2 2 3" xfId="21516"/>
    <cellStyle name="clsIndexTableTitle 2 2 4" xfId="21517"/>
    <cellStyle name="clsIndexTableTitle 2 3" xfId="21518"/>
    <cellStyle name="clsIndexTableTitle 2 3 2" xfId="21519"/>
    <cellStyle name="clsIndexTableTitle 2 3 2 2" xfId="21520"/>
    <cellStyle name="clsIndexTableTitle 2 3 2 3" xfId="21521"/>
    <cellStyle name="clsIndexTableTitle 2 3 3" xfId="21522"/>
    <cellStyle name="clsIndexTableTitle 2 3 4" xfId="21523"/>
    <cellStyle name="clsIndexTableTitle 2 3 5" xfId="21524"/>
    <cellStyle name="clsIndexTableTitle 2 4" xfId="21525"/>
    <cellStyle name="clsIndexTableTitle 2 5" xfId="21526"/>
    <cellStyle name="clsIndexTableTitle 3" xfId="21527"/>
    <cellStyle name="clsIndexTableTitle 3 2" xfId="21528"/>
    <cellStyle name="clsIndexTableTitle 3 2 2" xfId="21529"/>
    <cellStyle name="clsIndexTableTitle 3 2 2 2" xfId="21530"/>
    <cellStyle name="clsIndexTableTitle 3 2 2 3" xfId="21531"/>
    <cellStyle name="clsIndexTableTitle 3 2 3" xfId="21532"/>
    <cellStyle name="clsIndexTableTitle 3 2 4" xfId="21533"/>
    <cellStyle name="clsIndexTableTitle 3 3" xfId="21534"/>
    <cellStyle name="clsIndexTableTitle 3 3 2" xfId="21535"/>
    <cellStyle name="clsIndexTableTitle 3 3 2 2" xfId="21536"/>
    <cellStyle name="clsIndexTableTitle 3 3 2 3" xfId="21537"/>
    <cellStyle name="clsIndexTableTitle 3 3 3" xfId="21538"/>
    <cellStyle name="clsIndexTableTitle 3 3 4" xfId="21539"/>
    <cellStyle name="clsIndexTableTitle 3 3 5" xfId="21540"/>
    <cellStyle name="clsIndexTableTitle 4" xfId="21541"/>
    <cellStyle name="clsIndexTableTitle 5" xfId="21542"/>
    <cellStyle name="clsIndexTableTitle 6" xfId="21543"/>
    <cellStyle name="clsMRVData" xfId="21544"/>
    <cellStyle name="clsMRVData 2" xfId="21545"/>
    <cellStyle name="clsMRVData 2 2" xfId="21546"/>
    <cellStyle name="clsMRVData 2 2 2" xfId="21547"/>
    <cellStyle name="clsMRVData 2 2 2 2" xfId="21548"/>
    <cellStyle name="clsMRVData 2 2 2 3" xfId="21549"/>
    <cellStyle name="clsMRVData 2 2 3" xfId="21550"/>
    <cellStyle name="clsMRVData 2 2 4" xfId="21551"/>
    <cellStyle name="clsMRVData 2 3" xfId="21552"/>
    <cellStyle name="clsMRVData 2 3 2" xfId="21553"/>
    <cellStyle name="clsMRVData 2 3 2 2" xfId="21554"/>
    <cellStyle name="clsMRVData 2 3 2 3" xfId="21555"/>
    <cellStyle name="clsMRVData 2 3 3" xfId="21556"/>
    <cellStyle name="clsMRVData 2 3 4" xfId="21557"/>
    <cellStyle name="clsMRVData 2 3 5" xfId="21558"/>
    <cellStyle name="clsMRVData 2 4" xfId="21559"/>
    <cellStyle name="clsMRVData 2 5" xfId="21560"/>
    <cellStyle name="clsMRVData 3" xfId="21561"/>
    <cellStyle name="clsMRVData 3 2" xfId="21562"/>
    <cellStyle name="clsMRVData 3 3" xfId="21563"/>
    <cellStyle name="clsMRVData 3 4" xfId="21564"/>
    <cellStyle name="clsMRVData 4" xfId="21565"/>
    <cellStyle name="clsMRVData 4 2" xfId="21566"/>
    <cellStyle name="clsMRVData 4 3" xfId="21567"/>
    <cellStyle name="clsMRVData 4 4" xfId="21568"/>
    <cellStyle name="clsMRVData 5" xfId="21569"/>
    <cellStyle name="clsMRVData 5 2" xfId="21570"/>
    <cellStyle name="clsMRVData 6" xfId="21571"/>
    <cellStyle name="clsMRVData 7" xfId="21572"/>
    <cellStyle name="clsMRVData 8" xfId="21573"/>
    <cellStyle name="clsMRVDataPrezn1" xfId="21574"/>
    <cellStyle name="clsMRVDataPrezn1 2" xfId="21575"/>
    <cellStyle name="clsMRVDataPrezn1 2 2" xfId="21576"/>
    <cellStyle name="clsMRVDataPrezn1 2 2 2" xfId="21577"/>
    <cellStyle name="clsMRVDataPrezn1 2 2 3" xfId="21578"/>
    <cellStyle name="clsMRVDataPrezn1 2 3" xfId="21579"/>
    <cellStyle name="clsMRVDataPrezn1 2 4" xfId="21580"/>
    <cellStyle name="clsMRVDataPrezn1 3" xfId="21581"/>
    <cellStyle name="clsMRVDataPrezn1 3 2" xfId="21582"/>
    <cellStyle name="clsMRVDataPrezn1 3 2 2" xfId="21583"/>
    <cellStyle name="clsMRVDataPrezn1 3 2 3" xfId="21584"/>
    <cellStyle name="clsMRVDataPrezn1 3 3" xfId="21585"/>
    <cellStyle name="clsMRVDataPrezn1 3 4" xfId="21586"/>
    <cellStyle name="clsMRVDataPrezn1 3 5" xfId="21587"/>
    <cellStyle name="clsMRVDataPrezn1 4" xfId="21588"/>
    <cellStyle name="clsMRVDataPrezn1 5" xfId="21589"/>
    <cellStyle name="clsMRVDataPrezn3" xfId="21590"/>
    <cellStyle name="clsMRVDataPrezn3 2" xfId="21591"/>
    <cellStyle name="clsMRVDataPrezn3 2 2" xfId="21592"/>
    <cellStyle name="clsMRVDataPrezn3 2 2 2" xfId="21593"/>
    <cellStyle name="clsMRVDataPrezn3 2 2 3" xfId="21594"/>
    <cellStyle name="clsMRVDataPrezn3 2 3" xfId="21595"/>
    <cellStyle name="clsMRVDataPrezn3 2 4" xfId="21596"/>
    <cellStyle name="clsMRVDataPrezn3 3" xfId="21597"/>
    <cellStyle name="clsMRVDataPrezn3 3 2" xfId="21598"/>
    <cellStyle name="clsMRVDataPrezn3 3 2 2" xfId="21599"/>
    <cellStyle name="clsMRVDataPrezn3 3 2 3" xfId="21600"/>
    <cellStyle name="clsMRVDataPrezn3 3 3" xfId="21601"/>
    <cellStyle name="clsMRVDataPrezn3 3 4" xfId="21602"/>
    <cellStyle name="clsMRVDataPrezn3 3 5" xfId="21603"/>
    <cellStyle name="clsMRVDataPrezn3 4" xfId="21604"/>
    <cellStyle name="clsMRVDataPrezn3 5" xfId="21605"/>
    <cellStyle name="clsMRVDataPrezn4" xfId="21606"/>
    <cellStyle name="clsMRVDataPrezn4 2" xfId="21607"/>
    <cellStyle name="clsMRVDataPrezn4 2 2" xfId="21608"/>
    <cellStyle name="clsMRVDataPrezn4 2 2 2" xfId="21609"/>
    <cellStyle name="clsMRVDataPrezn4 2 2 3" xfId="21610"/>
    <cellStyle name="clsMRVDataPrezn4 2 3" xfId="21611"/>
    <cellStyle name="clsMRVDataPrezn4 2 4" xfId="21612"/>
    <cellStyle name="clsMRVDataPrezn4 3" xfId="21613"/>
    <cellStyle name="clsMRVDataPrezn4 3 2" xfId="21614"/>
    <cellStyle name="clsMRVDataPrezn4 3 2 2" xfId="21615"/>
    <cellStyle name="clsMRVDataPrezn4 3 2 3" xfId="21616"/>
    <cellStyle name="clsMRVDataPrezn4 3 3" xfId="21617"/>
    <cellStyle name="clsMRVDataPrezn4 3 4" xfId="21618"/>
    <cellStyle name="clsMRVDataPrezn4 3 5" xfId="21619"/>
    <cellStyle name="clsMRVDataPrezn4 4" xfId="21620"/>
    <cellStyle name="clsMRVDataPrezn4 5" xfId="21621"/>
    <cellStyle name="clsMRVDataPrezn5" xfId="21622"/>
    <cellStyle name="clsMRVDataPrezn5 2" xfId="21623"/>
    <cellStyle name="clsMRVDataPrezn5 2 2" xfId="21624"/>
    <cellStyle name="clsMRVDataPrezn5 2 2 2" xfId="21625"/>
    <cellStyle name="clsMRVDataPrezn5 2 2 3" xfId="21626"/>
    <cellStyle name="clsMRVDataPrezn5 2 3" xfId="21627"/>
    <cellStyle name="clsMRVDataPrezn5 2 4" xfId="21628"/>
    <cellStyle name="clsMRVDataPrezn5 3" xfId="21629"/>
    <cellStyle name="clsMRVDataPrezn5 3 2" xfId="21630"/>
    <cellStyle name="clsMRVDataPrezn5 3 2 2" xfId="21631"/>
    <cellStyle name="clsMRVDataPrezn5 3 2 3" xfId="21632"/>
    <cellStyle name="clsMRVDataPrezn5 3 3" xfId="21633"/>
    <cellStyle name="clsMRVDataPrezn5 3 4" xfId="21634"/>
    <cellStyle name="clsMRVDataPrezn5 3 5" xfId="21635"/>
    <cellStyle name="clsMRVDataPrezn5 4" xfId="21636"/>
    <cellStyle name="clsMRVDataPrezn5 5" xfId="21637"/>
    <cellStyle name="clsMRVDataPrezn6" xfId="21638"/>
    <cellStyle name="clsMRVDataPrezn6 2" xfId="21639"/>
    <cellStyle name="clsMRVDataPrezn6 2 2" xfId="21640"/>
    <cellStyle name="clsMRVDataPrezn6 2 2 2" xfId="21641"/>
    <cellStyle name="clsMRVDataPrezn6 2 2 3" xfId="21642"/>
    <cellStyle name="clsMRVDataPrezn6 2 3" xfId="21643"/>
    <cellStyle name="clsMRVDataPrezn6 2 4" xfId="21644"/>
    <cellStyle name="clsMRVDataPrezn6 3" xfId="21645"/>
    <cellStyle name="clsMRVDataPrezn6 3 2" xfId="21646"/>
    <cellStyle name="clsMRVDataPrezn6 3 2 2" xfId="21647"/>
    <cellStyle name="clsMRVDataPrezn6 3 2 3" xfId="21648"/>
    <cellStyle name="clsMRVDataPrezn6 3 3" xfId="21649"/>
    <cellStyle name="clsMRVDataPrezn6 3 4" xfId="21650"/>
    <cellStyle name="clsMRVDataPrezn6 3 5" xfId="21651"/>
    <cellStyle name="clsMRVDataPrezn6 4" xfId="21652"/>
    <cellStyle name="clsMRVDataPrezn6 5" xfId="21653"/>
    <cellStyle name="clsMRVRow" xfId="21654"/>
    <cellStyle name="clsReportFooter" xfId="21655"/>
    <cellStyle name="clsReportFooter 2" xfId="21656"/>
    <cellStyle name="clsReportFooter 2 2" xfId="21657"/>
    <cellStyle name="clsReportFooter 2 2 2" xfId="21658"/>
    <cellStyle name="clsReportFooter 2 2 2 2" xfId="21659"/>
    <cellStyle name="clsReportFooter 2 2 2 3" xfId="21660"/>
    <cellStyle name="clsReportFooter 2 2 3" xfId="21661"/>
    <cellStyle name="clsReportFooter 2 2 4" xfId="21662"/>
    <cellStyle name="clsReportFooter 2 3" xfId="21663"/>
    <cellStyle name="clsReportFooter 2 3 2" xfId="21664"/>
    <cellStyle name="clsReportFooter 2 3 2 2" xfId="21665"/>
    <cellStyle name="clsReportFooter 2 3 2 3" xfId="21666"/>
    <cellStyle name="clsReportFooter 2 3 3" xfId="21667"/>
    <cellStyle name="clsReportFooter 2 3 4" xfId="21668"/>
    <cellStyle name="clsReportFooter 2 3 5" xfId="21669"/>
    <cellStyle name="clsReportFooter 2 4" xfId="21670"/>
    <cellStyle name="clsReportFooter 2 5" xfId="21671"/>
    <cellStyle name="clsReportFooter 3" xfId="21672"/>
    <cellStyle name="clsReportFooter 3 2" xfId="21673"/>
    <cellStyle name="clsReportFooter 3 2 2" xfId="21674"/>
    <cellStyle name="clsReportFooter 3 2 2 2" xfId="21675"/>
    <cellStyle name="clsReportFooter 3 2 2 3" xfId="21676"/>
    <cellStyle name="clsReportFooter 3 2 3" xfId="21677"/>
    <cellStyle name="clsReportFooter 3 2 4" xfId="21678"/>
    <cellStyle name="clsReportFooter 3 3" xfId="21679"/>
    <cellStyle name="clsReportFooter 3 3 2" xfId="21680"/>
    <cellStyle name="clsReportFooter 3 3 2 2" xfId="21681"/>
    <cellStyle name="clsReportFooter 3 3 2 3" xfId="21682"/>
    <cellStyle name="clsReportFooter 3 3 3" xfId="21683"/>
    <cellStyle name="clsReportFooter 3 3 4" xfId="21684"/>
    <cellStyle name="clsReportFooter 3 3 5" xfId="21685"/>
    <cellStyle name="clsReportFooter 4" xfId="21686"/>
    <cellStyle name="clsReportFooter 5" xfId="21687"/>
    <cellStyle name="clsReportFooter 6" xfId="21688"/>
    <cellStyle name="clsReportFooter_1e5bde5f-445f-4192-b3da-7075f8122936(1)" xfId="21689"/>
    <cellStyle name="clsReportHeader" xfId="21690"/>
    <cellStyle name="clsReportHeader 2" xfId="21691"/>
    <cellStyle name="clsReportHeader 2 2" xfId="21692"/>
    <cellStyle name="clsReportHeader 2 2 2" xfId="21693"/>
    <cellStyle name="clsReportHeader 2 2 2 2" xfId="21694"/>
    <cellStyle name="clsReportHeader 2 2 2 3" xfId="21695"/>
    <cellStyle name="clsReportHeader 2 2 3" xfId="21696"/>
    <cellStyle name="clsReportHeader 2 2 4" xfId="21697"/>
    <cellStyle name="clsReportHeader 2 3" xfId="21698"/>
    <cellStyle name="clsReportHeader 2 3 2" xfId="21699"/>
    <cellStyle name="clsReportHeader 2 3 2 2" xfId="21700"/>
    <cellStyle name="clsReportHeader 2 3 2 3" xfId="21701"/>
    <cellStyle name="clsReportHeader 2 3 3" xfId="21702"/>
    <cellStyle name="clsReportHeader 2 3 4" xfId="21703"/>
    <cellStyle name="clsReportHeader 2 3 5" xfId="21704"/>
    <cellStyle name="clsReportHeader 2 4" xfId="21705"/>
    <cellStyle name="clsReportHeader 2 5" xfId="21706"/>
    <cellStyle name="clsReportHeader 3" xfId="21707"/>
    <cellStyle name="clsReportHeader 3 2" xfId="21708"/>
    <cellStyle name="clsReportHeader 3 2 2" xfId="21709"/>
    <cellStyle name="clsReportHeader 3 2 2 2" xfId="21710"/>
    <cellStyle name="clsReportHeader 3 2 2 3" xfId="21711"/>
    <cellStyle name="clsReportHeader 3 2 3" xfId="21712"/>
    <cellStyle name="clsReportHeader 3 2 4" xfId="21713"/>
    <cellStyle name="clsReportHeader 3 3" xfId="21714"/>
    <cellStyle name="clsReportHeader 3 3 2" xfId="21715"/>
    <cellStyle name="clsReportHeader 3 3 2 2" xfId="21716"/>
    <cellStyle name="clsReportHeader 3 3 2 3" xfId="21717"/>
    <cellStyle name="clsReportHeader 3 3 3" xfId="21718"/>
    <cellStyle name="clsReportHeader 3 3 4" xfId="21719"/>
    <cellStyle name="clsReportHeader 3 3 5" xfId="21720"/>
    <cellStyle name="clsReportHeader 4" xfId="21721"/>
    <cellStyle name="clsReportHeader 5" xfId="21722"/>
    <cellStyle name="clsReportHeader 6" xfId="21723"/>
    <cellStyle name="clsReportHeader_1e5bde5f-445f-4192-b3da-7075f8122936(1)" xfId="21724"/>
    <cellStyle name="clsRowHeader" xfId="21725"/>
    <cellStyle name="clsRowHeader 2" xfId="21726"/>
    <cellStyle name="clsRowHeader 2 2" xfId="21727"/>
    <cellStyle name="clsRowHeader 2 2 2" xfId="21728"/>
    <cellStyle name="clsRowHeader 2 2 2 2" xfId="21729"/>
    <cellStyle name="clsRowHeader 2 2 2 3" xfId="21730"/>
    <cellStyle name="clsRowHeader 2 2 3" xfId="21731"/>
    <cellStyle name="clsRowHeader 2 2 4" xfId="21732"/>
    <cellStyle name="clsRowHeader 2 3" xfId="21733"/>
    <cellStyle name="clsRowHeader 2 3 2" xfId="21734"/>
    <cellStyle name="clsRowHeader 2 3 2 2" xfId="21735"/>
    <cellStyle name="clsRowHeader 2 3 2 3" xfId="21736"/>
    <cellStyle name="clsRowHeader 2 3 3" xfId="21737"/>
    <cellStyle name="clsRowHeader 2 3 4" xfId="21738"/>
    <cellStyle name="clsRowHeader 2 3 5" xfId="21739"/>
    <cellStyle name="clsRowHeader 2 4" xfId="21740"/>
    <cellStyle name="clsRowHeader 2 5" xfId="21741"/>
    <cellStyle name="clsRowHeader 3" xfId="21742"/>
    <cellStyle name="clsRowHeader 3 2" xfId="21743"/>
    <cellStyle name="clsRowHeader 3 2 2" xfId="21744"/>
    <cellStyle name="clsRowHeader 3 2 2 2" xfId="21745"/>
    <cellStyle name="clsRowHeader 3 2 2 3" xfId="21746"/>
    <cellStyle name="clsRowHeader 3 2 3" xfId="21747"/>
    <cellStyle name="clsRowHeader 3 2 4" xfId="21748"/>
    <cellStyle name="clsRowHeader 3 3" xfId="21749"/>
    <cellStyle name="clsRowHeader 3 3 2" xfId="21750"/>
    <cellStyle name="clsRowHeader 3 3 2 2" xfId="21751"/>
    <cellStyle name="clsRowHeader 3 3 2 3" xfId="21752"/>
    <cellStyle name="clsRowHeader 3 3 3" xfId="21753"/>
    <cellStyle name="clsRowHeader 3 3 4" xfId="21754"/>
    <cellStyle name="clsRowHeader 3 3 5" xfId="21755"/>
    <cellStyle name="clsRowHeader 3 4" xfId="21756"/>
    <cellStyle name="clsRowHeader 4" xfId="21757"/>
    <cellStyle name="clsRowHeader 4 2" xfId="21758"/>
    <cellStyle name="clsRowHeader 4 3" xfId="21759"/>
    <cellStyle name="clsRowHeader 4 4" xfId="21760"/>
    <cellStyle name="clsRowHeader 5" xfId="21761"/>
    <cellStyle name="clsRowHeader 5 2" xfId="21762"/>
    <cellStyle name="clsRowHeader 6" xfId="21763"/>
    <cellStyle name="clsRowHeader 7" xfId="21764"/>
    <cellStyle name="clsRowHeader 8" xfId="21765"/>
    <cellStyle name="clsRowHeader_1e5bde5f-445f-4192-b3da-7075f8122936(1)" xfId="21766"/>
    <cellStyle name="clsRptComment" xfId="21767"/>
    <cellStyle name="clsRptComment 2" xfId="21768"/>
    <cellStyle name="clsRptComment 2 2" xfId="21769"/>
    <cellStyle name="clsRptComment 2 2 2" xfId="21770"/>
    <cellStyle name="clsRptComment 2 2 3" xfId="21771"/>
    <cellStyle name="clsRptComment 2 3" xfId="21772"/>
    <cellStyle name="clsRptComment 2 4" xfId="21773"/>
    <cellStyle name="clsRptComment 3" xfId="21774"/>
    <cellStyle name="clsRptComment 3 2" xfId="21775"/>
    <cellStyle name="clsRptComment 3 2 2" xfId="21776"/>
    <cellStyle name="clsRptComment 3 2 3" xfId="21777"/>
    <cellStyle name="clsRptComment 3 3" xfId="21778"/>
    <cellStyle name="clsRptComment 3 4" xfId="21779"/>
    <cellStyle name="clsRptComment 3 5" xfId="21780"/>
    <cellStyle name="clsScale" xfId="21781"/>
    <cellStyle name="clsScale 10" xfId="21782"/>
    <cellStyle name="clsScale 11" xfId="21783"/>
    <cellStyle name="clsScale 12" xfId="21784"/>
    <cellStyle name="clsScale 13" xfId="21785"/>
    <cellStyle name="clsScale 13 2" xfId="21786"/>
    <cellStyle name="clsScale 14" xfId="21787"/>
    <cellStyle name="clsScale 2" xfId="21788"/>
    <cellStyle name="clsScale 2 2" xfId="21789"/>
    <cellStyle name="clsScale 2 2 2" xfId="21790"/>
    <cellStyle name="clsScale 2 3" xfId="21791"/>
    <cellStyle name="clsScale 2 4" xfId="21792"/>
    <cellStyle name="clsScale 3" xfId="21793"/>
    <cellStyle name="clsScale 3 2" xfId="21794"/>
    <cellStyle name="clsScale 4" xfId="21795"/>
    <cellStyle name="clsScale 5" xfId="21796"/>
    <cellStyle name="clsScale 6" xfId="21797"/>
    <cellStyle name="clsScale 7" xfId="21798"/>
    <cellStyle name="clsScale 8" xfId="21799"/>
    <cellStyle name="clsScale 9" xfId="21800"/>
    <cellStyle name="clsScale_X" xfId="21801"/>
    <cellStyle name="clsSection" xfId="21802"/>
    <cellStyle name="clsSection 2" xfId="21803"/>
    <cellStyle name="clsSection 2 2" xfId="21804"/>
    <cellStyle name="clsSection 2 2 2" xfId="21805"/>
    <cellStyle name="clsSection 2 2 2 2" xfId="21806"/>
    <cellStyle name="clsSection 2 2 2 3" xfId="21807"/>
    <cellStyle name="clsSection 2 2 3" xfId="21808"/>
    <cellStyle name="clsSection 2 2 4" xfId="21809"/>
    <cellStyle name="clsSection 2 3" xfId="21810"/>
    <cellStyle name="clsSection 2 3 2" xfId="21811"/>
    <cellStyle name="clsSection 2 3 2 2" xfId="21812"/>
    <cellStyle name="clsSection 2 3 2 3" xfId="21813"/>
    <cellStyle name="clsSection 2 3 3" xfId="21814"/>
    <cellStyle name="clsSection 2 3 4" xfId="21815"/>
    <cellStyle name="clsSection 2 3 5" xfId="21816"/>
    <cellStyle name="clsSection 2 4" xfId="21817"/>
    <cellStyle name="clsSection 2 5" xfId="21818"/>
    <cellStyle name="clsSection 3" xfId="21819"/>
    <cellStyle name="clsSection 3 2" xfId="21820"/>
    <cellStyle name="clsSection 3 2 2" xfId="21821"/>
    <cellStyle name="clsSection 3 2 2 2" xfId="21822"/>
    <cellStyle name="clsSection 3 2 2 3" xfId="21823"/>
    <cellStyle name="clsSection 3 2 3" xfId="21824"/>
    <cellStyle name="clsSection 3 2 4" xfId="21825"/>
    <cellStyle name="clsSection 3 3" xfId="21826"/>
    <cellStyle name="clsSection 3 3 2" xfId="21827"/>
    <cellStyle name="clsSection 3 3 2 2" xfId="21828"/>
    <cellStyle name="clsSection 3 3 2 3" xfId="21829"/>
    <cellStyle name="clsSection 3 3 3" xfId="21830"/>
    <cellStyle name="clsSection 3 3 4" xfId="21831"/>
    <cellStyle name="clsSection 3 3 5" xfId="21832"/>
    <cellStyle name="clsSection 4" xfId="21833"/>
    <cellStyle name="clsSection 5" xfId="21834"/>
    <cellStyle name="clsSection 6" xfId="21835"/>
    <cellStyle name="clsSection_1e5bde5f-445f-4192-b3da-7075f8122936(1)" xfId="21836"/>
    <cellStyle name="Col&amp;RowHeadings" xfId="21837"/>
    <cellStyle name="ColCodes" xfId="21838"/>
    <cellStyle name="Collegamento ipertestuale" xfId="21839"/>
    <cellStyle name="ColTitles" xfId="21840"/>
    <cellStyle name="column" xfId="21841"/>
    <cellStyle name="Column Heading" xfId="21842"/>
    <cellStyle name="Column Heading 2" xfId="21843"/>
    <cellStyle name="Column Heading Center" xfId="21844"/>
    <cellStyle name="Column Heading Center 2" xfId="21845"/>
    <cellStyle name="Column Heading Center 2 2" xfId="21846"/>
    <cellStyle name="Column Heading Center 3" xfId="21847"/>
    <cellStyle name="Column Heading Center 3 2" xfId="21848"/>
    <cellStyle name="Column Heading Center 4" xfId="21849"/>
    <cellStyle name="Column Spanner" xfId="21850"/>
    <cellStyle name="Column Spanner 2" xfId="21851"/>
    <cellStyle name="Column Spanner No Borders" xfId="21852"/>
    <cellStyle name="Column Spanner No Borders 2" xfId="21853"/>
    <cellStyle name="Column Spanner No Borders 2 2" xfId="21854"/>
    <cellStyle name="Column Spanner No Borders 3" xfId="21855"/>
    <cellStyle name="Column Spanner No Borders 3 2" xfId="21856"/>
    <cellStyle name="Column Spanner No Borders 4" xfId="21857"/>
    <cellStyle name="Column Spanner No Borders 4 2" xfId="21858"/>
    <cellStyle name="Column Spanner No Borders 5" xfId="21859"/>
    <cellStyle name="ColumnHeadings" xfId="21860"/>
    <cellStyle name="ColumnHeadings2" xfId="21861"/>
    <cellStyle name="Comma  - Style1" xfId="21862"/>
    <cellStyle name="Comma  - Style1 2" xfId="21863"/>
    <cellStyle name="Comma  - Style1 3" xfId="21864"/>
    <cellStyle name="Comma  - Style2" xfId="21865"/>
    <cellStyle name="Comma  - Style2 2" xfId="21866"/>
    <cellStyle name="Comma  - Style3" xfId="21867"/>
    <cellStyle name="Comma  - Style3 2" xfId="21868"/>
    <cellStyle name="Comma  - Style4" xfId="21869"/>
    <cellStyle name="Comma  - Style4 2" xfId="21870"/>
    <cellStyle name="Comma  - Style5" xfId="21871"/>
    <cellStyle name="Comma  - Style5 2" xfId="21872"/>
    <cellStyle name="Comma  - Style6" xfId="21873"/>
    <cellStyle name="Comma  - Style6 2" xfId="21874"/>
    <cellStyle name="Comma  - Style7" xfId="21875"/>
    <cellStyle name="Comma  - Style7 2" xfId="21876"/>
    <cellStyle name="Comma  - Style8" xfId="21877"/>
    <cellStyle name="Comma  [1]" xfId="21878"/>
    <cellStyle name="Comma [0] 2" xfId="21879"/>
    <cellStyle name="Comma [00]" xfId="21880"/>
    <cellStyle name="Comma [00] 2" xfId="21881"/>
    <cellStyle name="Comma [1]" xfId="21882"/>
    <cellStyle name="Comma 0" xfId="21883"/>
    <cellStyle name="Comma 10" xfId="21884"/>
    <cellStyle name="Comma 10 10" xfId="21885"/>
    <cellStyle name="Comma 10 11" xfId="21886"/>
    <cellStyle name="Comma 10 12" xfId="21887"/>
    <cellStyle name="Comma 10 13" xfId="21888"/>
    <cellStyle name="Comma 10 14" xfId="21889"/>
    <cellStyle name="Comma 10 14 2" xfId="21890"/>
    <cellStyle name="Comma 10 15" xfId="21891"/>
    <cellStyle name="Comma 10 2" xfId="21892"/>
    <cellStyle name="Comma 10 2 2" xfId="21893"/>
    <cellStyle name="Comma 10 2 2 2" xfId="21894"/>
    <cellStyle name="Comma 10 2 2 3" xfId="21895"/>
    <cellStyle name="Comma 10 2 3" xfId="21896"/>
    <cellStyle name="Comma 10 2 3 2" xfId="21897"/>
    <cellStyle name="Comma 10 2 4" xfId="21898"/>
    <cellStyle name="Comma 10 3" xfId="21899"/>
    <cellStyle name="Comma 10 3 2" xfId="21900"/>
    <cellStyle name="Comma 10 3 2 2" xfId="21901"/>
    <cellStyle name="Comma 10 4" xfId="21902"/>
    <cellStyle name="Comma 10 4 2" xfId="21903"/>
    <cellStyle name="Comma 10 5" xfId="21904"/>
    <cellStyle name="Comma 10 5 2" xfId="21905"/>
    <cellStyle name="Comma 10 6" xfId="21906"/>
    <cellStyle name="Comma 10 6 2" xfId="21907"/>
    <cellStyle name="Comma 10 7" xfId="21908"/>
    <cellStyle name="Comma 10 7 2" xfId="21909"/>
    <cellStyle name="Comma 10 8" xfId="21910"/>
    <cellStyle name="Comma 10 8 2" xfId="21911"/>
    <cellStyle name="Comma 10 9" xfId="21912"/>
    <cellStyle name="Comma 10 9 2" xfId="21913"/>
    <cellStyle name="Comma 10_Annexure" xfId="21914"/>
    <cellStyle name="Comma 100" xfId="21915"/>
    <cellStyle name="Comma 101" xfId="21916"/>
    <cellStyle name="Comma 102" xfId="21917"/>
    <cellStyle name="Comma 103" xfId="21918"/>
    <cellStyle name="Comma 104" xfId="21919"/>
    <cellStyle name="Comma 105" xfId="21920"/>
    <cellStyle name="Comma 106" xfId="21921"/>
    <cellStyle name="Comma 107" xfId="21922"/>
    <cellStyle name="Comma 108" xfId="21923"/>
    <cellStyle name="Comma 109" xfId="21924"/>
    <cellStyle name="Comma 11" xfId="21925"/>
    <cellStyle name="Comma 11 10" xfId="21926"/>
    <cellStyle name="Comma 11 10 2" xfId="21927"/>
    <cellStyle name="Comma 11 11" xfId="21928"/>
    <cellStyle name="Comma 11 11 2" xfId="21929"/>
    <cellStyle name="Comma 11 12" xfId="21930"/>
    <cellStyle name="Comma 11 13" xfId="21931"/>
    <cellStyle name="Comma 11 14" xfId="21932"/>
    <cellStyle name="Comma 11 15" xfId="21933"/>
    <cellStyle name="Comma 11 2" xfId="21934"/>
    <cellStyle name="Comma 11 2 2" xfId="21935"/>
    <cellStyle name="Comma 11 2 2 2" xfId="21936"/>
    <cellStyle name="Comma 11 2 2 2 2" xfId="21937"/>
    <cellStyle name="Comma 11 2 2 3" xfId="21938"/>
    <cellStyle name="Comma 11 2 2 4" xfId="21939"/>
    <cellStyle name="Comma 11 2 2 4 2" xfId="21940"/>
    <cellStyle name="Comma 11 2 2 5" xfId="21941"/>
    <cellStyle name="Comma 11 2 3" xfId="21942"/>
    <cellStyle name="Comma 11 2 3 2" xfId="21943"/>
    <cellStyle name="Comma 11 2 3 3" xfId="21944"/>
    <cellStyle name="Comma 11 2 3 3 2" xfId="21945"/>
    <cellStyle name="Comma 11 2 3 4" xfId="21946"/>
    <cellStyle name="Comma 11 2 4" xfId="21947"/>
    <cellStyle name="Comma 11 2 5" xfId="21948"/>
    <cellStyle name="Comma 11 2 6" xfId="21949"/>
    <cellStyle name="Comma 11 2 6 2" xfId="21950"/>
    <cellStyle name="Comma 11 2 7" xfId="21951"/>
    <cellStyle name="Comma 11 2 8" xfId="21952"/>
    <cellStyle name="Comma 11 2_Annexure" xfId="21953"/>
    <cellStyle name="Comma 11 3" xfId="21954"/>
    <cellStyle name="Comma 11 3 2" xfId="21955"/>
    <cellStyle name="Comma 11 3 2 2" xfId="21956"/>
    <cellStyle name="Comma 11 3 2 2 2" xfId="21957"/>
    <cellStyle name="Comma 11 3 2 3" xfId="21958"/>
    <cellStyle name="Comma 11 3 3" xfId="21959"/>
    <cellStyle name="Comma 11 3 3 2" xfId="21960"/>
    <cellStyle name="Comma 11 3 3 2 2" xfId="21961"/>
    <cellStyle name="Comma 11 3 4" xfId="21962"/>
    <cellStyle name="Comma 11 3 4 2" xfId="21963"/>
    <cellStyle name="Comma 11 3 4 3" xfId="21964"/>
    <cellStyle name="Comma 11 3 5" xfId="21965"/>
    <cellStyle name="Comma 11 4" xfId="21966"/>
    <cellStyle name="Comma 11 4 2" xfId="21967"/>
    <cellStyle name="Comma 11 4 2 2" xfId="21968"/>
    <cellStyle name="Comma 11 4 2 2 2" xfId="21969"/>
    <cellStyle name="Comma 11 4 3" xfId="21970"/>
    <cellStyle name="Comma 11 4 3 2" xfId="21971"/>
    <cellStyle name="Comma 11 4 4" xfId="21972"/>
    <cellStyle name="Comma 11 4 4 2" xfId="21973"/>
    <cellStyle name="Comma 11 4 5" xfId="21974"/>
    <cellStyle name="Comma 11 5" xfId="21975"/>
    <cellStyle name="Comma 11 5 2" xfId="21976"/>
    <cellStyle name="Comma 11 5 2 2" xfId="21977"/>
    <cellStyle name="Comma 11 5 3" xfId="21978"/>
    <cellStyle name="Comma 11 5 3 2" xfId="21979"/>
    <cellStyle name="Comma 11 5 4" xfId="21980"/>
    <cellStyle name="Comma 11 5 4 2" xfId="21981"/>
    <cellStyle name="Comma 11 6" xfId="21982"/>
    <cellStyle name="Comma 11 6 2" xfId="21983"/>
    <cellStyle name="Comma 11 6 2 2" xfId="21984"/>
    <cellStyle name="Comma 11 6 3" xfId="21985"/>
    <cellStyle name="Comma 11 6 3 2" xfId="21986"/>
    <cellStyle name="Comma 11 6 4" xfId="21987"/>
    <cellStyle name="Comma 11 6 4 2" xfId="21988"/>
    <cellStyle name="Comma 11 7" xfId="21989"/>
    <cellStyle name="Comma 11 7 2" xfId="21990"/>
    <cellStyle name="Comma 11 7 2 2" xfId="21991"/>
    <cellStyle name="Comma 11 7 3" xfId="21992"/>
    <cellStyle name="Comma 11 7 3 2" xfId="21993"/>
    <cellStyle name="Comma 11 7 4" xfId="21994"/>
    <cellStyle name="Comma 11 8" xfId="21995"/>
    <cellStyle name="Comma 11 8 2" xfId="21996"/>
    <cellStyle name="Comma 11 8 2 2" xfId="21997"/>
    <cellStyle name="Comma 11 8 3" xfId="21998"/>
    <cellStyle name="Comma 11 8 3 2" xfId="21999"/>
    <cellStyle name="Comma 11 8 4" xfId="22000"/>
    <cellStyle name="Comma 11 9" xfId="22001"/>
    <cellStyle name="Comma 11 9 2" xfId="22002"/>
    <cellStyle name="Comma 11_BSD10" xfId="22003"/>
    <cellStyle name="Comma 110" xfId="22004"/>
    <cellStyle name="Comma 111" xfId="22005"/>
    <cellStyle name="Comma 112" xfId="22006"/>
    <cellStyle name="Comma 113" xfId="22007"/>
    <cellStyle name="Comma 114" xfId="22008"/>
    <cellStyle name="Comma 12" xfId="22009"/>
    <cellStyle name="Comma 12 10" xfId="22010"/>
    <cellStyle name="Comma 12 11" xfId="22011"/>
    <cellStyle name="Comma 12 12" xfId="22012"/>
    <cellStyle name="Comma 12 13" xfId="22013"/>
    <cellStyle name="Comma 12 2" xfId="22014"/>
    <cellStyle name="Comma 12 2 10" xfId="22015"/>
    <cellStyle name="Comma 12 2 11" xfId="22016"/>
    <cellStyle name="Comma 12 2 12" xfId="22017"/>
    <cellStyle name="Comma 12 2 13" xfId="22018"/>
    <cellStyle name="Comma 12 2 14" xfId="22019"/>
    <cellStyle name="Comma 12 2 15" xfId="22020"/>
    <cellStyle name="Comma 12 2 16" xfId="22021"/>
    <cellStyle name="Comma 12 2 17" xfId="22022"/>
    <cellStyle name="Comma 12 2 18" xfId="22023"/>
    <cellStyle name="Comma 12 2 19" xfId="22024"/>
    <cellStyle name="Comma 12 2 2" xfId="22025"/>
    <cellStyle name="Comma 12 2 2 2" xfId="22026"/>
    <cellStyle name="Comma 12 2 2 2 2" xfId="22027"/>
    <cellStyle name="Comma 12 2 2 3" xfId="22028"/>
    <cellStyle name="Comma 12 2 2 4" xfId="22029"/>
    <cellStyle name="Comma 12 2 20" xfId="22030"/>
    <cellStyle name="Comma 12 2 21" xfId="22031"/>
    <cellStyle name="Comma 12 2 22" xfId="22032"/>
    <cellStyle name="Comma 12 2 23" xfId="22033"/>
    <cellStyle name="Comma 12 2 24" xfId="22034"/>
    <cellStyle name="Comma 12 2 25" xfId="22035"/>
    <cellStyle name="Comma 12 2 26" xfId="22036"/>
    <cellStyle name="Comma 12 2 27" xfId="22037"/>
    <cellStyle name="Comma 12 2 28" xfId="22038"/>
    <cellStyle name="Comma 12 2 29" xfId="22039"/>
    <cellStyle name="Comma 12 2 3" xfId="22040"/>
    <cellStyle name="Comma 12 2 3 2" xfId="22041"/>
    <cellStyle name="Comma 12 2 3 2 2" xfId="22042"/>
    <cellStyle name="Comma 12 2 3 3" xfId="22043"/>
    <cellStyle name="Comma 12 2 3 4" xfId="22044"/>
    <cellStyle name="Comma 12 2 30" xfId="22045"/>
    <cellStyle name="Comma 12 2 31" xfId="22046"/>
    <cellStyle name="Comma 12 2 32" xfId="22047"/>
    <cellStyle name="Comma 12 2 33" xfId="22048"/>
    <cellStyle name="Comma 12 2 34" xfId="22049"/>
    <cellStyle name="Comma 12 2 35" xfId="22050"/>
    <cellStyle name="Comma 12 2 36" xfId="22051"/>
    <cellStyle name="Comma 12 2 37" xfId="22052"/>
    <cellStyle name="Comma 12 2 38" xfId="22053"/>
    <cellStyle name="Comma 12 2 39" xfId="22054"/>
    <cellStyle name="Comma 12 2 4" xfId="22055"/>
    <cellStyle name="Comma 12 2 40" xfId="22056"/>
    <cellStyle name="Comma 12 2 41" xfId="22057"/>
    <cellStyle name="Comma 12 2 42" xfId="22058"/>
    <cellStyle name="Comma 12 2 43" xfId="22059"/>
    <cellStyle name="Comma 12 2 44" xfId="22060"/>
    <cellStyle name="Comma 12 2 45" xfId="22061"/>
    <cellStyle name="Comma 12 2 46" xfId="22062"/>
    <cellStyle name="Comma 12 2 47" xfId="22063"/>
    <cellStyle name="Comma 12 2 48" xfId="22064"/>
    <cellStyle name="Comma 12 2 49" xfId="22065"/>
    <cellStyle name="Comma 12 2 5" xfId="22066"/>
    <cellStyle name="Comma 12 2 50" xfId="22067"/>
    <cellStyle name="Comma 12 2 51" xfId="22068"/>
    <cellStyle name="Comma 12 2 52" xfId="22069"/>
    <cellStyle name="Comma 12 2 53" xfId="22070"/>
    <cellStyle name="Comma 12 2 54" xfId="22071"/>
    <cellStyle name="Comma 12 2 55" xfId="22072"/>
    <cellStyle name="Comma 12 2 56" xfId="22073"/>
    <cellStyle name="Comma 12 2 57" xfId="22074"/>
    <cellStyle name="Comma 12 2 58" xfId="22075"/>
    <cellStyle name="Comma 12 2 59" xfId="22076"/>
    <cellStyle name="Comma 12 2 6" xfId="22077"/>
    <cellStyle name="Comma 12 2 60" xfId="22078"/>
    <cellStyle name="Comma 12 2 61" xfId="22079"/>
    <cellStyle name="Comma 12 2 62" xfId="22080"/>
    <cellStyle name="Comma 12 2 63" xfId="22081"/>
    <cellStyle name="Comma 12 2 64" xfId="22082"/>
    <cellStyle name="Comma 12 2 7" xfId="22083"/>
    <cellStyle name="Comma 12 2 8" xfId="22084"/>
    <cellStyle name="Comma 12 2 9" xfId="22085"/>
    <cellStyle name="Comma 12 3" xfId="22086"/>
    <cellStyle name="Comma 12 3 2" xfId="22087"/>
    <cellStyle name="Comma 12 3 2 2" xfId="22088"/>
    <cellStyle name="Comma 12 3 2 2 2" xfId="22089"/>
    <cellStyle name="Comma 12 3 2 3" xfId="22090"/>
    <cellStyle name="Comma 12 3 2 4" xfId="22091"/>
    <cellStyle name="Comma 12 3 3" xfId="22092"/>
    <cellStyle name="Comma 12 3 3 2" xfId="22093"/>
    <cellStyle name="Comma 12 3 4" xfId="22094"/>
    <cellStyle name="Comma 12 3 4 2" xfId="22095"/>
    <cellStyle name="Comma 12 3 5" xfId="22096"/>
    <cellStyle name="Comma 12 3 6" xfId="22097"/>
    <cellStyle name="Comma 12 4" xfId="22098"/>
    <cellStyle name="Comma 12 4 2" xfId="22099"/>
    <cellStyle name="Comma 12 4 2 2" xfId="22100"/>
    <cellStyle name="Comma 12 4 3" xfId="22101"/>
    <cellStyle name="Comma 12 4 4" xfId="22102"/>
    <cellStyle name="Comma 12 4 5" xfId="22103"/>
    <cellStyle name="Comma 12 4 6" xfId="22104"/>
    <cellStyle name="Comma 12 5" xfId="22105"/>
    <cellStyle name="Comma 12 5 2" xfId="22106"/>
    <cellStyle name="Comma 12 5 3" xfId="22107"/>
    <cellStyle name="Comma 12 5 4" xfId="22108"/>
    <cellStyle name="Comma 12 6" xfId="22109"/>
    <cellStyle name="Comma 12 6 2" xfId="22110"/>
    <cellStyle name="Comma 12 7" xfId="22111"/>
    <cellStyle name="Comma 12 7 2" xfId="22112"/>
    <cellStyle name="Comma 12 8" xfId="22113"/>
    <cellStyle name="Comma 12 8 2" xfId="22114"/>
    <cellStyle name="Comma 12 9" xfId="22115"/>
    <cellStyle name="Comma 12_Annexure" xfId="22116"/>
    <cellStyle name="Comma 13" xfId="22117"/>
    <cellStyle name="Comma 13 10" xfId="22118"/>
    <cellStyle name="Comma 13 2" xfId="22119"/>
    <cellStyle name="Comma 13 2 2" xfId="22120"/>
    <cellStyle name="Comma 13 2 2 2" xfId="22121"/>
    <cellStyle name="Comma 13 2 2 2 2" xfId="22122"/>
    <cellStyle name="Comma 13 2 2 2 3" xfId="22123"/>
    <cellStyle name="Comma 13 2 2 3" xfId="22124"/>
    <cellStyle name="Comma 13 2 2 4" xfId="22125"/>
    <cellStyle name="Comma 13 2 2 5" xfId="22126"/>
    <cellStyle name="Comma 13 2 2 6" xfId="22127"/>
    <cellStyle name="Comma 13 2 2 7" xfId="22128"/>
    <cellStyle name="Comma 13 2 2 8" xfId="22129"/>
    <cellStyle name="Comma 13 2 3" xfId="22130"/>
    <cellStyle name="Comma 13 2 3 2" xfId="22131"/>
    <cellStyle name="Comma 13 2 3 3" xfId="22132"/>
    <cellStyle name="Comma 13 2 4" xfId="22133"/>
    <cellStyle name="Comma 13 2 5" xfId="22134"/>
    <cellStyle name="Comma 13 2 5 2" xfId="22135"/>
    <cellStyle name="Comma 13 2 6" xfId="22136"/>
    <cellStyle name="Comma 13 2 7" xfId="22137"/>
    <cellStyle name="Comma 13 2_BSD2" xfId="22138"/>
    <cellStyle name="Comma 13 3" xfId="22139"/>
    <cellStyle name="Comma 13 3 2" xfId="22140"/>
    <cellStyle name="Comma 13 3 2 2" xfId="22141"/>
    <cellStyle name="Comma 13 3 3" xfId="22142"/>
    <cellStyle name="Comma 13 3 4" xfId="22143"/>
    <cellStyle name="Comma 13 3 5" xfId="22144"/>
    <cellStyle name="Comma 13 3 5 2" xfId="22145"/>
    <cellStyle name="Comma 13 3 5 3" xfId="22146"/>
    <cellStyle name="Comma 13 3 6" xfId="22147"/>
    <cellStyle name="Comma 13 4" xfId="22148"/>
    <cellStyle name="Comma 13 4 2" xfId="22149"/>
    <cellStyle name="Comma 13 4 3" xfId="22150"/>
    <cellStyle name="Comma 13 5" xfId="22151"/>
    <cellStyle name="Comma 13 5 2" xfId="22152"/>
    <cellStyle name="Comma 13 6" xfId="22153"/>
    <cellStyle name="Comma 13 6 2" xfId="22154"/>
    <cellStyle name="Comma 13 7" xfId="22155"/>
    <cellStyle name="Comma 13 7 2" xfId="22156"/>
    <cellStyle name="Comma 13 8" xfId="22157"/>
    <cellStyle name="Comma 13 8 2" xfId="22158"/>
    <cellStyle name="Comma 13 9" xfId="22159"/>
    <cellStyle name="Comma 13_BSD2" xfId="22160"/>
    <cellStyle name="Comma 14" xfId="22161"/>
    <cellStyle name="Comma 14 10" xfId="22162"/>
    <cellStyle name="Comma 14 10 2" xfId="22163"/>
    <cellStyle name="Comma 14 10 3" xfId="22164"/>
    <cellStyle name="Comma 14 11" xfId="22165"/>
    <cellStyle name="Comma 14 11 2" xfId="22166"/>
    <cellStyle name="Comma 14 11 3" xfId="22167"/>
    <cellStyle name="Comma 14 12" xfId="22168"/>
    <cellStyle name="Comma 14 12 2" xfId="22169"/>
    <cellStyle name="Comma 14 13" xfId="22170"/>
    <cellStyle name="Comma 14 14" xfId="22171"/>
    <cellStyle name="Comma 14 15" xfId="22172"/>
    <cellStyle name="Comma 14 16" xfId="22173"/>
    <cellStyle name="Comma 14 17" xfId="22174"/>
    <cellStyle name="Comma 14 2" xfId="22175"/>
    <cellStyle name="Comma 14 2 10" xfId="22176"/>
    <cellStyle name="Comma 14 2 11" xfId="22177"/>
    <cellStyle name="Comma 14 2 12" xfId="22178"/>
    <cellStyle name="Comma 14 2 13" xfId="22179"/>
    <cellStyle name="Comma 14 2 14" xfId="22180"/>
    <cellStyle name="Comma 14 2 15" xfId="22181"/>
    <cellStyle name="Comma 14 2 15 2" xfId="22182"/>
    <cellStyle name="Comma 14 2 15 3" xfId="22183"/>
    <cellStyle name="Comma 14 2 16" xfId="22184"/>
    <cellStyle name="Comma 14 2 16 2" xfId="22185"/>
    <cellStyle name="Comma 14 2 16 3" xfId="22186"/>
    <cellStyle name="Comma 14 2 17" xfId="22187"/>
    <cellStyle name="Comma 14 2 17 2" xfId="22188"/>
    <cellStyle name="Comma 14 2 17 3" xfId="22189"/>
    <cellStyle name="Comma 14 2 18" xfId="22190"/>
    <cellStyle name="Comma 14 2 19" xfId="22191"/>
    <cellStyle name="Comma 14 2 2" xfId="22192"/>
    <cellStyle name="Comma 14 2 2 2" xfId="22193"/>
    <cellStyle name="Comma 14 2 2 3" xfId="22194"/>
    <cellStyle name="Comma 14 2 2 4" xfId="22195"/>
    <cellStyle name="Comma 14 2 2 4 2" xfId="22196"/>
    <cellStyle name="Comma 14 2 2 4 3" xfId="22197"/>
    <cellStyle name="Comma 14 2 2 5" xfId="22198"/>
    <cellStyle name="Comma 14 2 2 6" xfId="22199"/>
    <cellStyle name="Comma 14 2 20" xfId="22200"/>
    <cellStyle name="Comma 14 2 21" xfId="22201"/>
    <cellStyle name="Comma 14 2 22" xfId="22202"/>
    <cellStyle name="Comma 14 2 23" xfId="22203"/>
    <cellStyle name="Comma 14 2 3" xfId="22204"/>
    <cellStyle name="Comma 14 2 3 2" xfId="22205"/>
    <cellStyle name="Comma 14 2 3 3" xfId="22206"/>
    <cellStyle name="Comma 14 2 3 4" xfId="22207"/>
    <cellStyle name="Comma 14 2 3 5" xfId="22208"/>
    <cellStyle name="Comma 14 2 4" xfId="22209"/>
    <cellStyle name="Comma 14 2 4 2" xfId="22210"/>
    <cellStyle name="Comma 14 2 4 3" xfId="22211"/>
    <cellStyle name="Comma 14 2 4 4" xfId="22212"/>
    <cellStyle name="Comma 14 2 4 5" xfId="22213"/>
    <cellStyle name="Comma 14 2 5" xfId="22214"/>
    <cellStyle name="Comma 14 2 5 2" xfId="22215"/>
    <cellStyle name="Comma 14 2 5 3" xfId="22216"/>
    <cellStyle name="Comma 14 2 5 4" xfId="22217"/>
    <cellStyle name="Comma 14 2 5 5" xfId="22218"/>
    <cellStyle name="Comma 14 2 6" xfId="22219"/>
    <cellStyle name="Comma 14 2 6 2" xfId="22220"/>
    <cellStyle name="Comma 14 2 7" xfId="22221"/>
    <cellStyle name="Comma 14 2 7 2" xfId="22222"/>
    <cellStyle name="Comma 14 2 7 3" xfId="22223"/>
    <cellStyle name="Comma 14 2 7 4" xfId="22224"/>
    <cellStyle name="Comma 14 2 8" xfId="22225"/>
    <cellStyle name="Comma 14 2 9" xfId="22226"/>
    <cellStyle name="Comma 14 2_BSD2" xfId="22227"/>
    <cellStyle name="Comma 14 3" xfId="22228"/>
    <cellStyle name="Comma 14 3 2" xfId="22229"/>
    <cellStyle name="Comma 14 3 3" xfId="22230"/>
    <cellStyle name="Comma 14 3 4" xfId="22231"/>
    <cellStyle name="Comma 14 3 5" xfId="22232"/>
    <cellStyle name="Comma 14 4" xfId="22233"/>
    <cellStyle name="Comma 14 4 2" xfId="22234"/>
    <cellStyle name="Comma 14 4 3" xfId="22235"/>
    <cellStyle name="Comma 14 4 4" xfId="22236"/>
    <cellStyle name="Comma 14 4 5" xfId="22237"/>
    <cellStyle name="Comma 14 5" xfId="22238"/>
    <cellStyle name="Comma 14 5 2" xfId="22239"/>
    <cellStyle name="Comma 14 5 3" xfId="22240"/>
    <cellStyle name="Comma 14 5 4" xfId="22241"/>
    <cellStyle name="Comma 14 5 5" xfId="22242"/>
    <cellStyle name="Comma 14 6" xfId="22243"/>
    <cellStyle name="Comma 14 6 2" xfId="22244"/>
    <cellStyle name="Comma 14 6 3" xfId="22245"/>
    <cellStyle name="Comma 14 6 4" xfId="22246"/>
    <cellStyle name="Comma 14 7" xfId="22247"/>
    <cellStyle name="Comma 14 8" xfId="22248"/>
    <cellStyle name="Comma 14 8 2" xfId="22249"/>
    <cellStyle name="Comma 14 8 3" xfId="22250"/>
    <cellStyle name="Comma 14 9" xfId="22251"/>
    <cellStyle name="Comma 14 9 2" xfId="22252"/>
    <cellStyle name="Comma 14 9 3" xfId="22253"/>
    <cellStyle name="Comma 14_BSD2" xfId="22254"/>
    <cellStyle name="Comma 15" xfId="22255"/>
    <cellStyle name="Comma 15 10" xfId="22256"/>
    <cellStyle name="Comma 15 11" xfId="22257"/>
    <cellStyle name="Comma 15 12" xfId="22258"/>
    <cellStyle name="Comma 15 2" xfId="22259"/>
    <cellStyle name="Comma 15 2 10" xfId="22260"/>
    <cellStyle name="Comma 15 2 11" xfId="22261"/>
    <cellStyle name="Comma 15 2 12" xfId="22262"/>
    <cellStyle name="Comma 15 2 2" xfId="22263"/>
    <cellStyle name="Comma 15 2 2 2" xfId="22264"/>
    <cellStyle name="Comma 15 2 2 2 2" xfId="22265"/>
    <cellStyle name="Comma 15 2 2 3" xfId="22266"/>
    <cellStyle name="Comma 15 2 2 4" xfId="22267"/>
    <cellStyle name="Comma 15 2 3" xfId="22268"/>
    <cellStyle name="Comma 15 2 3 2" xfId="22269"/>
    <cellStyle name="Comma 15 2 3 3" xfId="22270"/>
    <cellStyle name="Comma 15 2 3 4" xfId="22271"/>
    <cellStyle name="Comma 15 2 4" xfId="22272"/>
    <cellStyle name="Comma 15 2 5" xfId="22273"/>
    <cellStyle name="Comma 15 2 6" xfId="22274"/>
    <cellStyle name="Comma 15 2 7" xfId="22275"/>
    <cellStyle name="Comma 15 2 7 2" xfId="22276"/>
    <cellStyle name="Comma 15 2 7 3" xfId="22277"/>
    <cellStyle name="Comma 15 2 8" xfId="22278"/>
    <cellStyle name="Comma 15 2 9" xfId="22279"/>
    <cellStyle name="Comma 15 2_BSD2" xfId="22280"/>
    <cellStyle name="Comma 15 3" xfId="22281"/>
    <cellStyle name="Comma 15 3 2" xfId="22282"/>
    <cellStyle name="Comma 15 3 3" xfId="22283"/>
    <cellStyle name="Comma 15 3 3 2" xfId="22284"/>
    <cellStyle name="Comma 15 3 3 3" xfId="22285"/>
    <cellStyle name="Comma 15 3 4" xfId="22286"/>
    <cellStyle name="Comma 15 4" xfId="22287"/>
    <cellStyle name="Comma 15 4 2" xfId="22288"/>
    <cellStyle name="Comma 15 4 3" xfId="22289"/>
    <cellStyle name="Comma 15 4 4" xfId="22290"/>
    <cellStyle name="Comma 15 5" xfId="22291"/>
    <cellStyle name="Comma 15 6" xfId="22292"/>
    <cellStyle name="Comma 15 6 2" xfId="22293"/>
    <cellStyle name="Comma 15 7" xfId="22294"/>
    <cellStyle name="Comma 15 7 2" xfId="22295"/>
    <cellStyle name="Comma 15 8" xfId="22296"/>
    <cellStyle name="Comma 15 9" xfId="22297"/>
    <cellStyle name="Comma 15_AMAL_31-05-2009" xfId="22298"/>
    <cellStyle name="Comma 16" xfId="22299"/>
    <cellStyle name="Comma 16 2" xfId="22300"/>
    <cellStyle name="Comma 16 2 2" xfId="22301"/>
    <cellStyle name="Comma 16 2 2 2" xfId="22302"/>
    <cellStyle name="Comma 16 2 2 3" xfId="22303"/>
    <cellStyle name="Comma 16 2 3" xfId="22304"/>
    <cellStyle name="Comma 16 2 4" xfId="22305"/>
    <cellStyle name="Comma 16 2 5" xfId="22306"/>
    <cellStyle name="Comma 16 2 6" xfId="22307"/>
    <cellStyle name="Comma 16 2_BSD2" xfId="22308"/>
    <cellStyle name="Comma 16 3" xfId="22309"/>
    <cellStyle name="Comma 16 3 2" xfId="22310"/>
    <cellStyle name="Comma 16 3 3" xfId="22311"/>
    <cellStyle name="Comma 16 4" xfId="22312"/>
    <cellStyle name="Comma 16 5" xfId="22313"/>
    <cellStyle name="Comma 16 6" xfId="22314"/>
    <cellStyle name="Comma 16 6 2" xfId="22315"/>
    <cellStyle name="Comma 16 7" xfId="22316"/>
    <cellStyle name="Comma 16 7 2" xfId="22317"/>
    <cellStyle name="Comma 16 8" xfId="22318"/>
    <cellStyle name="Comma 16 9" xfId="22319"/>
    <cellStyle name="Comma 16_BSD2" xfId="22320"/>
    <cellStyle name="Comma 17" xfId="22321"/>
    <cellStyle name="Comma 17 10" xfId="22322"/>
    <cellStyle name="Comma 17 11" xfId="22323"/>
    <cellStyle name="Comma 17 12" xfId="22324"/>
    <cellStyle name="Comma 17 13" xfId="22325"/>
    <cellStyle name="Comma 17 14" xfId="22326"/>
    <cellStyle name="Comma 17 15" xfId="22327"/>
    <cellStyle name="Comma 17 16" xfId="22328"/>
    <cellStyle name="Comma 17 17" xfId="22329"/>
    <cellStyle name="Comma 17 18" xfId="22330"/>
    <cellStyle name="Comma 17 18 2" xfId="22331"/>
    <cellStyle name="Comma 17 2" xfId="22332"/>
    <cellStyle name="Comma 17 2 2" xfId="22333"/>
    <cellStyle name="Comma 17 2 2 2" xfId="22334"/>
    <cellStyle name="Comma 17 2 3" xfId="22335"/>
    <cellStyle name="Comma 17 2 4" xfId="22336"/>
    <cellStyle name="Comma 17 2_BSD2" xfId="22337"/>
    <cellStyle name="Comma 17 3" xfId="22338"/>
    <cellStyle name="Comma 17 3 2" xfId="22339"/>
    <cellStyle name="Comma 17 4" xfId="22340"/>
    <cellStyle name="Comma 17 5" xfId="22341"/>
    <cellStyle name="Comma 17 6" xfId="22342"/>
    <cellStyle name="Comma 17 7" xfId="22343"/>
    <cellStyle name="Comma 17 8" xfId="22344"/>
    <cellStyle name="Comma 17 9" xfId="22345"/>
    <cellStyle name="Comma 17_AMAL_NOVEMBER _ 2009 ( CREDIT CONTROL)-kate" xfId="22346"/>
    <cellStyle name="Comma 18" xfId="22347"/>
    <cellStyle name="Comma 18 2" xfId="22348"/>
    <cellStyle name="Comma 18 2 2" xfId="22349"/>
    <cellStyle name="Comma 18 2 2 2" xfId="22350"/>
    <cellStyle name="Comma 18 2 2 3" xfId="22351"/>
    <cellStyle name="Comma 18 2 3" xfId="22352"/>
    <cellStyle name="Comma 18 2 4" xfId="22353"/>
    <cellStyle name="Comma 18 2 5" xfId="22354"/>
    <cellStyle name="Comma 18 3" xfId="22355"/>
    <cellStyle name="Comma 18 3 2" xfId="22356"/>
    <cellStyle name="Comma 18 3 3" xfId="22357"/>
    <cellStyle name="Comma 18 4" xfId="22358"/>
    <cellStyle name="Comma 18 5" xfId="22359"/>
    <cellStyle name="Comma 18 6" xfId="22360"/>
    <cellStyle name="Comma 19" xfId="22361"/>
    <cellStyle name="Comma 19 10" xfId="22362"/>
    <cellStyle name="Comma 19 11" xfId="22363"/>
    <cellStyle name="Comma 19 11 2" xfId="22364"/>
    <cellStyle name="Comma 19 12" xfId="22365"/>
    <cellStyle name="Comma 19 13" xfId="22366"/>
    <cellStyle name="Comma 19 14" xfId="22367"/>
    <cellStyle name="Comma 19 2" xfId="22368"/>
    <cellStyle name="Comma 19 2 2" xfId="22369"/>
    <cellStyle name="Comma 19 2 2 2" xfId="22370"/>
    <cellStyle name="Comma 19 2 3" xfId="22371"/>
    <cellStyle name="Comma 19 2 4" xfId="22372"/>
    <cellStyle name="Comma 19 2 4 2" xfId="22373"/>
    <cellStyle name="Comma 19 2 4 3" xfId="22374"/>
    <cellStyle name="Comma 19 2 5" xfId="22375"/>
    <cellStyle name="Comma 19 2 6" xfId="22376"/>
    <cellStyle name="Comma 19 3" xfId="22377"/>
    <cellStyle name="Comma 19 3 2" xfId="22378"/>
    <cellStyle name="Comma 19 3 3" xfId="22379"/>
    <cellStyle name="Comma 19 3 3 2" xfId="22380"/>
    <cellStyle name="Comma 19 3 3 3" xfId="22381"/>
    <cellStyle name="Comma 19 3 4" xfId="22382"/>
    <cellStyle name="Comma 19 4" xfId="22383"/>
    <cellStyle name="Comma 19 5" xfId="22384"/>
    <cellStyle name="Comma 19 6" xfId="22385"/>
    <cellStyle name="Comma 19 7" xfId="22386"/>
    <cellStyle name="Comma 19 8" xfId="22387"/>
    <cellStyle name="Comma 19 9" xfId="22388"/>
    <cellStyle name="Comma 2" xfId="22389"/>
    <cellStyle name="Comma 2 1" xfId="22390"/>
    <cellStyle name="Comma 2 10" xfId="22391"/>
    <cellStyle name="Comma 2 10 10" xfId="22392"/>
    <cellStyle name="Comma 2 10 11" xfId="22393"/>
    <cellStyle name="Comma 2 10 11 2" xfId="22394"/>
    <cellStyle name="Comma 2 10 2" xfId="22395"/>
    <cellStyle name="Comma 2 10 2 2" xfId="22396"/>
    <cellStyle name="Comma 2 10 2 3" xfId="22397"/>
    <cellStyle name="Comma 2 10 2 4" xfId="22398"/>
    <cellStyle name="Comma 2 10 2 5" xfId="22399"/>
    <cellStyle name="Comma 2 10 2 5 2" xfId="22400"/>
    <cellStyle name="Comma 2 10 2_BSD10" xfId="22401"/>
    <cellStyle name="Comma 2 10 3" xfId="22402"/>
    <cellStyle name="Comma 2 10 3 2" xfId="22403"/>
    <cellStyle name="Comma 2 10 3 2 2" xfId="22404"/>
    <cellStyle name="Comma 2 10 4" xfId="22405"/>
    <cellStyle name="Comma 2 10 5" xfId="22406"/>
    <cellStyle name="Comma 2 10 6" xfId="22407"/>
    <cellStyle name="Comma 2 10 7" xfId="22408"/>
    <cellStyle name="Comma 2 10 8" xfId="22409"/>
    <cellStyle name="Comma 2 10 9" xfId="22410"/>
    <cellStyle name="Comma 2 10_Annexure" xfId="22411"/>
    <cellStyle name="Comma 2 11" xfId="22412"/>
    <cellStyle name="Comma 2 11 10" xfId="22413"/>
    <cellStyle name="Comma 2 11 10 2" xfId="22414"/>
    <cellStyle name="Comma 2 11 2" xfId="22415"/>
    <cellStyle name="Comma 2 11 2 2" xfId="22416"/>
    <cellStyle name="Comma 2 11 2 2 2" xfId="22417"/>
    <cellStyle name="Comma 2 11 3" xfId="22418"/>
    <cellStyle name="Comma 2 11 3 2" xfId="22419"/>
    <cellStyle name="Comma 2 11 3 2 2" xfId="22420"/>
    <cellStyle name="Comma 2 11 4" xfId="22421"/>
    <cellStyle name="Comma 2 11 5" xfId="22422"/>
    <cellStyle name="Comma 2 11 6" xfId="22423"/>
    <cellStyle name="Comma 2 11 7" xfId="22424"/>
    <cellStyle name="Comma 2 11 8" xfId="22425"/>
    <cellStyle name="Comma 2 11 9" xfId="22426"/>
    <cellStyle name="Comma 2 11_Annexure" xfId="22427"/>
    <cellStyle name="Comma 2 12" xfId="22428"/>
    <cellStyle name="Comma 2 12 2" xfId="22429"/>
    <cellStyle name="Comma 2 12 2 2" xfId="22430"/>
    <cellStyle name="Comma 2 12 2 2 2" xfId="22431"/>
    <cellStyle name="Comma 2 12 3" xfId="22432"/>
    <cellStyle name="Comma 2 12 3 2" xfId="22433"/>
    <cellStyle name="Comma 2 12 3 2 2" xfId="22434"/>
    <cellStyle name="Comma 2 12 4" xfId="22435"/>
    <cellStyle name="Comma 2 12 5" xfId="22436"/>
    <cellStyle name="Comma 2 12 6" xfId="22437"/>
    <cellStyle name="Comma 2 12 7" xfId="22438"/>
    <cellStyle name="Comma 2 12 8" xfId="22439"/>
    <cellStyle name="Comma 2 12 9" xfId="22440"/>
    <cellStyle name="Comma 2 12 9 2" xfId="22441"/>
    <cellStyle name="Comma 2 12_Annexure" xfId="22442"/>
    <cellStyle name="Comma 2 13" xfId="22443"/>
    <cellStyle name="Comma 2 13 2" xfId="22444"/>
    <cellStyle name="Comma 2 13 2 2" xfId="22445"/>
    <cellStyle name="Comma 2 13 2 2 2" xfId="22446"/>
    <cellStyle name="Comma 2 13 3" xfId="22447"/>
    <cellStyle name="Comma 2 13 3 2" xfId="22448"/>
    <cellStyle name="Comma 2 13 3 2 2" xfId="22449"/>
    <cellStyle name="Comma 2 13 4" xfId="22450"/>
    <cellStyle name="Comma 2 13 5" xfId="22451"/>
    <cellStyle name="Comma 2 13 6" xfId="22452"/>
    <cellStyle name="Comma 2 13 7" xfId="22453"/>
    <cellStyle name="Comma 2 13 8" xfId="22454"/>
    <cellStyle name="Comma 2 13 9" xfId="22455"/>
    <cellStyle name="Comma 2 13 9 2" xfId="22456"/>
    <cellStyle name="Comma 2 14" xfId="22457"/>
    <cellStyle name="Comma 2 14 2" xfId="22458"/>
    <cellStyle name="Comma 2 14 2 2" xfId="22459"/>
    <cellStyle name="Comma 2 14 2 2 2" xfId="22460"/>
    <cellStyle name="Comma 2 14 3" xfId="22461"/>
    <cellStyle name="Comma 2 14 3 2" xfId="22462"/>
    <cellStyle name="Comma 2 14 3 2 2" xfId="22463"/>
    <cellStyle name="Comma 2 14 4" xfId="22464"/>
    <cellStyle name="Comma 2 14 4 2" xfId="22465"/>
    <cellStyle name="Comma 2 15" xfId="22466"/>
    <cellStyle name="Comma 2 15 2" xfId="22467"/>
    <cellStyle name="Comma 2 16" xfId="22468"/>
    <cellStyle name="Comma 2 16 2" xfId="22469"/>
    <cellStyle name="Comma 2 16 3" xfId="22470"/>
    <cellStyle name="Comma 2 16 3 2" xfId="22471"/>
    <cellStyle name="Comma 2 16_BSD2" xfId="22472"/>
    <cellStyle name="Comma 2 17" xfId="22473"/>
    <cellStyle name="Comma 2 17 2" xfId="22474"/>
    <cellStyle name="Comma 2 17 3" xfId="22475"/>
    <cellStyle name="Comma 2 17 3 2" xfId="22476"/>
    <cellStyle name="Comma 2 17_BSD2" xfId="22477"/>
    <cellStyle name="Comma 2 18" xfId="22478"/>
    <cellStyle name="Comma 2 18 2" xfId="22479"/>
    <cellStyle name="Comma 2 18_BSD2" xfId="22480"/>
    <cellStyle name="Comma 2 19" xfId="22481"/>
    <cellStyle name="Comma 2 19 2" xfId="22482"/>
    <cellStyle name="Comma 2 19_BSD2" xfId="22483"/>
    <cellStyle name="Comma 2 2" xfId="22484"/>
    <cellStyle name="Comma 2 2 10" xfId="22485"/>
    <cellStyle name="Comma 2 2 10 2" xfId="22486"/>
    <cellStyle name="Comma 2 2 10 2 2" xfId="22487"/>
    <cellStyle name="Comma 2 2 10 2 3" xfId="22488"/>
    <cellStyle name="Comma 2 2 10 2 3 2" xfId="22489"/>
    <cellStyle name="Comma 2 2 11" xfId="22490"/>
    <cellStyle name="Comma 2 2 12" xfId="22491"/>
    <cellStyle name="Comma 2 2 13" xfId="22492"/>
    <cellStyle name="Comma 2 2 14" xfId="22493"/>
    <cellStyle name="Comma 2 2 15" xfId="22494"/>
    <cellStyle name="Comma 2 2 16" xfId="22495"/>
    <cellStyle name="Comma 2 2 17" xfId="22496"/>
    <cellStyle name="Comma 2 2 18" xfId="22497"/>
    <cellStyle name="Comma 2 2 19" xfId="22498"/>
    <cellStyle name="Comma 2 2 2" xfId="22499"/>
    <cellStyle name="Comma 2 2 2 10" xfId="22500"/>
    <cellStyle name="Comma 2 2 2 11" xfId="22501"/>
    <cellStyle name="Comma 2 2 2 12" xfId="22502"/>
    <cellStyle name="Comma 2 2 2 13" xfId="22503"/>
    <cellStyle name="Comma 2 2 2 14" xfId="22504"/>
    <cellStyle name="Comma 2 2 2 15" xfId="22505"/>
    <cellStyle name="Comma 2 2 2 16" xfId="22506"/>
    <cellStyle name="Comma 2 2 2 17" xfId="22507"/>
    <cellStyle name="Comma 2 2 2 17 2" xfId="22508"/>
    <cellStyle name="Comma 2 2 2 18" xfId="22509"/>
    <cellStyle name="Comma 2 2 2 19" xfId="22510"/>
    <cellStyle name="Comma 2 2 2 2" xfId="22511"/>
    <cellStyle name="Comma 2 2 2 2 10" xfId="22512"/>
    <cellStyle name="Comma 2 2 2 2 10 2" xfId="22513"/>
    <cellStyle name="Comma 2 2 2 2 11" xfId="22514"/>
    <cellStyle name="Comma 2 2 2 2 12" xfId="22515"/>
    <cellStyle name="Comma 2 2 2 2 2" xfId="22516"/>
    <cellStyle name="Comma 2 2 2 2 2 2" xfId="22517"/>
    <cellStyle name="Comma 2 2 2 2 2 3" xfId="22518"/>
    <cellStyle name="Comma 2 2 2 2 2 4" xfId="22519"/>
    <cellStyle name="Comma 2 2 2 2 2_BSD2" xfId="22520"/>
    <cellStyle name="Comma 2 2 2 2 3" xfId="22521"/>
    <cellStyle name="Comma 2 2 2 2 4" xfId="22522"/>
    <cellStyle name="Comma 2 2 2 2 5" xfId="22523"/>
    <cellStyle name="Comma 2 2 2 2 6" xfId="22524"/>
    <cellStyle name="Comma 2 2 2 2 7" xfId="22525"/>
    <cellStyle name="Comma 2 2 2 2 8" xfId="22526"/>
    <cellStyle name="Comma 2 2 2 2 9" xfId="22527"/>
    <cellStyle name="Comma 2 2 2 2_BSD2" xfId="22528"/>
    <cellStyle name="Comma 2 2 2 20" xfId="22529"/>
    <cellStyle name="Comma 2 2 2 3" xfId="22530"/>
    <cellStyle name="Comma 2 2 2 3 2" xfId="22531"/>
    <cellStyle name="Comma 2 2 2 3 3" xfId="22532"/>
    <cellStyle name="Comma 2 2 2 3 4" xfId="22533"/>
    <cellStyle name="Comma 2 2 2 3 5" xfId="22534"/>
    <cellStyle name="Comma 2 2 2 3_BSD2" xfId="22535"/>
    <cellStyle name="Comma 2 2 2 4" xfId="22536"/>
    <cellStyle name="Comma 2 2 2 4 2" xfId="22537"/>
    <cellStyle name="Comma 2 2 2 5" xfId="22538"/>
    <cellStyle name="Comma 2 2 2 6" xfId="22539"/>
    <cellStyle name="Comma 2 2 2 7" xfId="22540"/>
    <cellStyle name="Comma 2 2 2 8" xfId="22541"/>
    <cellStyle name="Comma 2 2 2 9" xfId="22542"/>
    <cellStyle name="Comma 2 2 2_Annexure" xfId="22543"/>
    <cellStyle name="Comma 2 2 20" xfId="22544"/>
    <cellStyle name="Comma 2 2 21" xfId="22545"/>
    <cellStyle name="Comma 2 2 22" xfId="22546"/>
    <cellStyle name="Comma 2 2 23" xfId="22547"/>
    <cellStyle name="Comma 2 2 24" xfId="22548"/>
    <cellStyle name="Comma 2 2 25" xfId="22549"/>
    <cellStyle name="Comma 2 2 26" xfId="22550"/>
    <cellStyle name="Comma 2 2 26 2" xfId="22551"/>
    <cellStyle name="Comma 2 2 27" xfId="22552"/>
    <cellStyle name="Comma 2 2 27 2" xfId="22553"/>
    <cellStyle name="Comma 2 2 28" xfId="22554"/>
    <cellStyle name="Comma 2 2 28 2" xfId="22555"/>
    <cellStyle name="Comma 2 2 29" xfId="22556"/>
    <cellStyle name="Comma 2 2 29 2" xfId="22557"/>
    <cellStyle name="Comma 2 2 3" xfId="22558"/>
    <cellStyle name="Comma 2 2 3 10" xfId="22559"/>
    <cellStyle name="Comma 2 2 3 11" xfId="22560"/>
    <cellStyle name="Comma 2 2 3 12" xfId="22561"/>
    <cellStyle name="Comma 2 2 3 12 2" xfId="22562"/>
    <cellStyle name="Comma 2 2 3 13" xfId="22563"/>
    <cellStyle name="Comma 2 2 3 14" xfId="22564"/>
    <cellStyle name="Comma 2 2 3 2" xfId="22565"/>
    <cellStyle name="Comma 2 2 3 2 2" xfId="22566"/>
    <cellStyle name="Comma 2 2 3 2 2 2" xfId="22567"/>
    <cellStyle name="Comma 2 2 3 2 2 3" xfId="22568"/>
    <cellStyle name="Comma 2 2 3 2 2 4" xfId="22569"/>
    <cellStyle name="Comma 2 2 3 2 2 5" xfId="22570"/>
    <cellStyle name="Comma 2 2 3 2 3" xfId="22571"/>
    <cellStyle name="Comma 2 2 3 2 4" xfId="22572"/>
    <cellStyle name="Comma 2 2 3 2 5" xfId="22573"/>
    <cellStyle name="Comma 2 2 3 3" xfId="22574"/>
    <cellStyle name="Comma 2 2 3 3 10" xfId="22575"/>
    <cellStyle name="Comma 2 2 3 3 2" xfId="22576"/>
    <cellStyle name="Comma 2 2 3 3 3" xfId="22577"/>
    <cellStyle name="Comma 2 2 3 3 4" xfId="22578"/>
    <cellStyle name="Comma 2 2 3 3 5" xfId="22579"/>
    <cellStyle name="Comma 2 2 3 3 6" xfId="22580"/>
    <cellStyle name="Comma 2 2 3 3 7" xfId="22581"/>
    <cellStyle name="Comma 2 2 3 3 8" xfId="22582"/>
    <cellStyle name="Comma 2 2 3 3 9" xfId="22583"/>
    <cellStyle name="Comma 2 2 3 4" xfId="22584"/>
    <cellStyle name="Comma 2 2 3 4 2" xfId="22585"/>
    <cellStyle name="Comma 2 2 3 5" xfId="22586"/>
    <cellStyle name="Comma 2 2 3 6" xfId="22587"/>
    <cellStyle name="Comma 2 2 3 7" xfId="22588"/>
    <cellStyle name="Comma 2 2 3 8" xfId="22589"/>
    <cellStyle name="Comma 2 2 3 9" xfId="22590"/>
    <cellStyle name="Comma 2 2 3_Annexure" xfId="22591"/>
    <cellStyle name="Comma 2 2 30" xfId="22592"/>
    <cellStyle name="Comma 2 2 30 2" xfId="22593"/>
    <cellStyle name="Comma 2 2 31" xfId="22594"/>
    <cellStyle name="Comma 2 2 31 2" xfId="22595"/>
    <cellStyle name="Comma 2 2 32" xfId="22596"/>
    <cellStyle name="Comma 2 2 32 2" xfId="22597"/>
    <cellStyle name="Comma 2 2 32 3" xfId="22598"/>
    <cellStyle name="Comma 2 2 33" xfId="22599"/>
    <cellStyle name="Comma 2 2 33 2" xfId="22600"/>
    <cellStyle name="Comma 2 2 33 3" xfId="22601"/>
    <cellStyle name="Comma 2 2 34" xfId="22602"/>
    <cellStyle name="Comma 2 2 35" xfId="22603"/>
    <cellStyle name="Comma 2 2 36" xfId="22604"/>
    <cellStyle name="Comma 2 2 37" xfId="22605"/>
    <cellStyle name="Comma 2 2 38" xfId="22606"/>
    <cellStyle name="Comma 2 2 39" xfId="22607"/>
    <cellStyle name="Comma 2 2 4" xfId="22608"/>
    <cellStyle name="Comma 2 2 4 2" xfId="22609"/>
    <cellStyle name="Comma 2 2 4 3" xfId="22610"/>
    <cellStyle name="Comma 2 2 4 4" xfId="22611"/>
    <cellStyle name="Comma 2 2 4 5" xfId="22612"/>
    <cellStyle name="Comma 2 2 4 6" xfId="22613"/>
    <cellStyle name="Comma 2 2 4 7" xfId="22614"/>
    <cellStyle name="Comma 2 2 4 8" xfId="22615"/>
    <cellStyle name="Comma 2 2 4 9" xfId="22616"/>
    <cellStyle name="Comma 2 2 4_Annexure" xfId="22617"/>
    <cellStyle name="Comma 2 2 40" xfId="22618"/>
    <cellStyle name="Comma 2 2 41" xfId="22619"/>
    <cellStyle name="Comma 2 2 42" xfId="22620"/>
    <cellStyle name="Comma 2 2 43" xfId="22621"/>
    <cellStyle name="Comma 2 2 44" xfId="22622"/>
    <cellStyle name="Comma 2 2 45" xfId="22623"/>
    <cellStyle name="Comma 2 2 46" xfId="22624"/>
    <cellStyle name="Comma 2 2 47" xfId="22625"/>
    <cellStyle name="Comma 2 2 48" xfId="22626"/>
    <cellStyle name="Comma 2 2 49" xfId="22627"/>
    <cellStyle name="Comma 2 2 5" xfId="22628"/>
    <cellStyle name="Comma 2 2 5 10" xfId="22629"/>
    <cellStyle name="Comma 2 2 5 2" xfId="22630"/>
    <cellStyle name="Comma 2 2 5 3" xfId="22631"/>
    <cellStyle name="Comma 2 2 5 4" xfId="22632"/>
    <cellStyle name="Comma 2 2 5 5" xfId="22633"/>
    <cellStyle name="Comma 2 2 5 6" xfId="22634"/>
    <cellStyle name="Comma 2 2 5 7" xfId="22635"/>
    <cellStyle name="Comma 2 2 5 8" xfId="22636"/>
    <cellStyle name="Comma 2 2 5 9" xfId="22637"/>
    <cellStyle name="Comma 2 2 5_Annexure" xfId="22638"/>
    <cellStyle name="Comma 2 2 50" xfId="22639"/>
    <cellStyle name="Comma 2 2 51" xfId="22640"/>
    <cellStyle name="Comma 2 2 6" xfId="22641"/>
    <cellStyle name="Comma 2 2 6 10" xfId="22642"/>
    <cellStyle name="Comma 2 2 6 2" xfId="22643"/>
    <cellStyle name="Comma 2 2 6 2 2" xfId="22644"/>
    <cellStyle name="Comma 2 2 6 2 3" xfId="22645"/>
    <cellStyle name="Comma 2 2 6 3" xfId="22646"/>
    <cellStyle name="Comma 2 2 6 4" xfId="22647"/>
    <cellStyle name="Comma 2 2 6 5" xfId="22648"/>
    <cellStyle name="Comma 2 2 6 6" xfId="22649"/>
    <cellStyle name="Comma 2 2 6 7" xfId="22650"/>
    <cellStyle name="Comma 2 2 6 8" xfId="22651"/>
    <cellStyle name="Comma 2 2 6 9" xfId="22652"/>
    <cellStyle name="Comma 2 2 6_Annexure" xfId="22653"/>
    <cellStyle name="Comma 2 2 7" xfId="22654"/>
    <cellStyle name="Comma 2 2 7 10" xfId="22655"/>
    <cellStyle name="Comma 2 2 7 2" xfId="22656"/>
    <cellStyle name="Comma 2 2 7 2 2" xfId="22657"/>
    <cellStyle name="Comma 2 2 7 2 3" xfId="22658"/>
    <cellStyle name="Comma 2 2 7 3" xfId="22659"/>
    <cellStyle name="Comma 2 2 7 4" xfId="22660"/>
    <cellStyle name="Comma 2 2 7 5" xfId="22661"/>
    <cellStyle name="Comma 2 2 7 6" xfId="22662"/>
    <cellStyle name="Comma 2 2 7 7" xfId="22663"/>
    <cellStyle name="Comma 2 2 7 8" xfId="22664"/>
    <cellStyle name="Comma 2 2 7 9" xfId="22665"/>
    <cellStyle name="Comma 2 2 7_Annexure" xfId="22666"/>
    <cellStyle name="Comma 2 2 8" xfId="22667"/>
    <cellStyle name="Comma 2 2 8 10" xfId="22668"/>
    <cellStyle name="Comma 2 2 8 2" xfId="22669"/>
    <cellStyle name="Comma 2 2 8 3" xfId="22670"/>
    <cellStyle name="Comma 2 2 8 4" xfId="22671"/>
    <cellStyle name="Comma 2 2 8 5" xfId="22672"/>
    <cellStyle name="Comma 2 2 8 6" xfId="22673"/>
    <cellStyle name="Comma 2 2 8 7" xfId="22674"/>
    <cellStyle name="Comma 2 2 8 8" xfId="22675"/>
    <cellStyle name="Comma 2 2 8 9" xfId="22676"/>
    <cellStyle name="Comma 2 2 8_BSD10" xfId="22677"/>
    <cellStyle name="Comma 2 2 9" xfId="22678"/>
    <cellStyle name="Comma 2 2 9 10" xfId="22679"/>
    <cellStyle name="Comma 2 2 9 2" xfId="22680"/>
    <cellStyle name="Comma 2 2 9 2 2" xfId="22681"/>
    <cellStyle name="Comma 2 2 9 2 3" xfId="22682"/>
    <cellStyle name="Comma 2 2 9 2 4" xfId="22683"/>
    <cellStyle name="Comma 2 2 9 2 5" xfId="22684"/>
    <cellStyle name="Comma 2 2 9 2 6" xfId="22685"/>
    <cellStyle name="Comma 2 2 9 2 7" xfId="22686"/>
    <cellStyle name="Comma 2 2 9 2 8" xfId="22687"/>
    <cellStyle name="Comma 2 2 9 3" xfId="22688"/>
    <cellStyle name="Comma 2 2 9 4" xfId="22689"/>
    <cellStyle name="Comma 2 2 9 5" xfId="22690"/>
    <cellStyle name="Comma 2 2 9 6" xfId="22691"/>
    <cellStyle name="Comma 2 2 9 7" xfId="22692"/>
    <cellStyle name="Comma 2 2 9 8" xfId="22693"/>
    <cellStyle name="Comma 2 2 9 9" xfId="22694"/>
    <cellStyle name="Comma 2 2_Annexure" xfId="22695"/>
    <cellStyle name="Comma 2 20" xfId="22696"/>
    <cellStyle name="Comma 2 20 2" xfId="22697"/>
    <cellStyle name="Comma 2 20_BSD2" xfId="22698"/>
    <cellStyle name="Comma 2 21" xfId="22699"/>
    <cellStyle name="Comma 2 21 2" xfId="22700"/>
    <cellStyle name="Comma 2 21_BSD2" xfId="22701"/>
    <cellStyle name="Comma 2 22" xfId="22702"/>
    <cellStyle name="Comma 2 23" xfId="22703"/>
    <cellStyle name="Comma 2 23 2" xfId="22704"/>
    <cellStyle name="Comma 2 23 2 2" xfId="22705"/>
    <cellStyle name="Comma 2 23 2 3" xfId="22706"/>
    <cellStyle name="Comma 2 23 2 4" xfId="22707"/>
    <cellStyle name="Comma 2 23 2 5" xfId="22708"/>
    <cellStyle name="Comma 2 23 2 6" xfId="22709"/>
    <cellStyle name="Comma 2 23 2 7" xfId="22710"/>
    <cellStyle name="Comma 2 23 3" xfId="22711"/>
    <cellStyle name="Comma 2 24" xfId="22712"/>
    <cellStyle name="Comma 2 25" xfId="22713"/>
    <cellStyle name="Comma 2 26" xfId="22714"/>
    <cellStyle name="Comma 2 27" xfId="22715"/>
    <cellStyle name="Comma 2 28" xfId="22716"/>
    <cellStyle name="Comma 2 29" xfId="22717"/>
    <cellStyle name="Comma 2 3" xfId="22718"/>
    <cellStyle name="Comma 2 3 10" xfId="22719"/>
    <cellStyle name="Comma 2 3 11" xfId="22720"/>
    <cellStyle name="Comma 2 3 12" xfId="22721"/>
    <cellStyle name="Comma 2 3 2" xfId="22722"/>
    <cellStyle name="Comma 2 3 2 2" xfId="22723"/>
    <cellStyle name="Comma 2 3 2 2 2" xfId="22724"/>
    <cellStyle name="Comma 2 3 2 3" xfId="22725"/>
    <cellStyle name="Comma 2 3 2 3 2" xfId="22726"/>
    <cellStyle name="Comma 2 3 2 3 3" xfId="22727"/>
    <cellStyle name="Comma 2 3 2 4" xfId="22728"/>
    <cellStyle name="Comma 2 3 3" xfId="22729"/>
    <cellStyle name="Comma 2 3 3 2" xfId="22730"/>
    <cellStyle name="Comma 2 3 3 3" xfId="22731"/>
    <cellStyle name="Comma 2 3 3 3 2" xfId="22732"/>
    <cellStyle name="Comma 2 3 4" xfId="22733"/>
    <cellStyle name="Comma 2 3 5" xfId="22734"/>
    <cellStyle name="Comma 2 3 6" xfId="22735"/>
    <cellStyle name="Comma 2 3 7" xfId="22736"/>
    <cellStyle name="Comma 2 3 8" xfId="22737"/>
    <cellStyle name="Comma 2 3 9" xfId="22738"/>
    <cellStyle name="Comma 2 3_Annexure" xfId="22739"/>
    <cellStyle name="Comma 2 30" xfId="22740"/>
    <cellStyle name="Comma 2 31" xfId="22741"/>
    <cellStyle name="Comma 2 32" xfId="22742"/>
    <cellStyle name="Comma 2 33" xfId="22743"/>
    <cellStyle name="Comma 2 34" xfId="22744"/>
    <cellStyle name="Comma 2 35" xfId="22745"/>
    <cellStyle name="Comma 2 36" xfId="22746"/>
    <cellStyle name="Comma 2 37" xfId="22747"/>
    <cellStyle name="Comma 2 38" xfId="22748"/>
    <cellStyle name="Comma 2 39" xfId="22749"/>
    <cellStyle name="Comma 2 4" xfId="22750"/>
    <cellStyle name="Comma 2 4 10" xfId="22751"/>
    <cellStyle name="Comma 2 4 10 2" xfId="22752"/>
    <cellStyle name="Comma 2 4 11" xfId="22753"/>
    <cellStyle name="Comma 2 4 12" xfId="22754"/>
    <cellStyle name="Comma 2 4 13" xfId="22755"/>
    <cellStyle name="Comma 2 4 14" xfId="22756"/>
    <cellStyle name="Comma 2 4 15" xfId="22757"/>
    <cellStyle name="Comma 2 4 2" xfId="22758"/>
    <cellStyle name="Comma 2 4 2 2" xfId="22759"/>
    <cellStyle name="Comma 2 4 2 2 2" xfId="22760"/>
    <cellStyle name="Comma 2 4 2 2 2 2" xfId="22761"/>
    <cellStyle name="Comma 2 4 2 2 3" xfId="22762"/>
    <cellStyle name="Comma 2 4 2 2 4" xfId="22763"/>
    <cellStyle name="Comma 2 4 2 3" xfId="22764"/>
    <cellStyle name="Comma 2 4 2 3 2" xfId="22765"/>
    <cellStyle name="Comma 2 4 2 3 2 2" xfId="22766"/>
    <cellStyle name="Comma 2 4 2 3 3" xfId="22767"/>
    <cellStyle name="Comma 2 4 2 3 4" xfId="22768"/>
    <cellStyle name="Comma 2 4 2 4" xfId="22769"/>
    <cellStyle name="Comma 2 4 2 4 2" xfId="22770"/>
    <cellStyle name="Comma 2 4 2 5" xfId="22771"/>
    <cellStyle name="Comma 2 4 2 6" xfId="22772"/>
    <cellStyle name="Comma 2 4 2 6 2" xfId="22773"/>
    <cellStyle name="Comma 2 4 2 7" xfId="22774"/>
    <cellStyle name="Comma 2 4 2 8" xfId="22775"/>
    <cellStyle name="Comma 2 4 3" xfId="22776"/>
    <cellStyle name="Comma 2 4 3 2" xfId="22777"/>
    <cellStyle name="Comma 2 4 3 2 2" xfId="22778"/>
    <cellStyle name="Comma 2 4 3 3" xfId="22779"/>
    <cellStyle name="Comma 2 4 3 4" xfId="22780"/>
    <cellStyle name="Comma 2 4 3 4 2" xfId="22781"/>
    <cellStyle name="Comma 2 4 3 5" xfId="22782"/>
    <cellStyle name="Comma 2 4 3 6" xfId="22783"/>
    <cellStyle name="Comma 2 4 4" xfId="22784"/>
    <cellStyle name="Comma 2 4 4 2" xfId="22785"/>
    <cellStyle name="Comma 2 4 4 2 2" xfId="22786"/>
    <cellStyle name="Comma 2 4 4 3" xfId="22787"/>
    <cellStyle name="Comma 2 4 4 4" xfId="22788"/>
    <cellStyle name="Comma 2 4 4 5" xfId="22789"/>
    <cellStyle name="Comma 2 4 5" xfId="22790"/>
    <cellStyle name="Comma 2 4 5 2" xfId="22791"/>
    <cellStyle name="Comma 2 4 5 3" xfId="22792"/>
    <cellStyle name="Comma 2 4 6" xfId="22793"/>
    <cellStyle name="Comma 2 4 6 2" xfId="22794"/>
    <cellStyle name="Comma 2 4 7" xfId="22795"/>
    <cellStyle name="Comma 2 4 8" xfId="22796"/>
    <cellStyle name="Comma 2 4 9" xfId="22797"/>
    <cellStyle name="Comma 2 4_Annexure" xfId="22798"/>
    <cellStyle name="Comma 2 40" xfId="22799"/>
    <cellStyle name="Comma 2 41" xfId="22800"/>
    <cellStyle name="Comma 2 42" xfId="22801"/>
    <cellStyle name="Comma 2 43" xfId="22802"/>
    <cellStyle name="Comma 2 44" xfId="22803"/>
    <cellStyle name="Comma 2 45" xfId="22804"/>
    <cellStyle name="Comma 2 46" xfId="22805"/>
    <cellStyle name="Comma 2 47" xfId="22806"/>
    <cellStyle name="Comma 2 47 2" xfId="22807"/>
    <cellStyle name="Comma 2 48" xfId="22808"/>
    <cellStyle name="Comma 2 48 2" xfId="22809"/>
    <cellStyle name="Comma 2 49" xfId="22810"/>
    <cellStyle name="Comma 2 49 2" xfId="22811"/>
    <cellStyle name="Comma 2 5" xfId="22812"/>
    <cellStyle name="Comma 2 5 10" xfId="22813"/>
    <cellStyle name="Comma 2 5 10 2" xfId="22814"/>
    <cellStyle name="Comma 2 5 11" xfId="22815"/>
    <cellStyle name="Comma 2 5 12" xfId="22816"/>
    <cellStyle name="Comma 2 5 13" xfId="22817"/>
    <cellStyle name="Comma 2 5 2" xfId="22818"/>
    <cellStyle name="Comma 2 5 2 2" xfId="22819"/>
    <cellStyle name="Comma 2 5 2 2 2" xfId="22820"/>
    <cellStyle name="Comma 2 5 2 3" xfId="22821"/>
    <cellStyle name="Comma 2 5 2 3 2" xfId="22822"/>
    <cellStyle name="Comma 2 5 2 4" xfId="22823"/>
    <cellStyle name="Comma 2 5 2 5" xfId="22824"/>
    <cellStyle name="Comma 2 5 2 5 2" xfId="22825"/>
    <cellStyle name="Comma 2 5 2 6" xfId="22826"/>
    <cellStyle name="Comma 2 5 2 7" xfId="22827"/>
    <cellStyle name="Comma 2 5 3" xfId="22828"/>
    <cellStyle name="Comma 2 5 3 2" xfId="22829"/>
    <cellStyle name="Comma 2 5 3 3" xfId="22830"/>
    <cellStyle name="Comma 2 5 3 3 2" xfId="22831"/>
    <cellStyle name="Comma 2 5 3 4" xfId="22832"/>
    <cellStyle name="Comma 2 5 4" xfId="22833"/>
    <cellStyle name="Comma 2 5 4 2" xfId="22834"/>
    <cellStyle name="Comma 2 5 4 3" xfId="22835"/>
    <cellStyle name="Comma 2 5 5" xfId="22836"/>
    <cellStyle name="Comma 2 5 6" xfId="22837"/>
    <cellStyle name="Comma 2 5 7" xfId="22838"/>
    <cellStyle name="Comma 2 5 8" xfId="22839"/>
    <cellStyle name="Comma 2 5 9" xfId="22840"/>
    <cellStyle name="Comma 2 5_Annexure" xfId="22841"/>
    <cellStyle name="Comma 2 50" xfId="22842"/>
    <cellStyle name="Comma 2 50 2" xfId="22843"/>
    <cellStyle name="Comma 2 51" xfId="22844"/>
    <cellStyle name="Comma 2 51 2" xfId="22845"/>
    <cellStyle name="Comma 2 52" xfId="22846"/>
    <cellStyle name="Comma 2 52 2" xfId="22847"/>
    <cellStyle name="Comma 2 53" xfId="22848"/>
    <cellStyle name="Comma 2 53 2" xfId="22849"/>
    <cellStyle name="Comma 2 54" xfId="22850"/>
    <cellStyle name="Comma 2 55" xfId="22851"/>
    <cellStyle name="Comma 2 56" xfId="22852"/>
    <cellStyle name="Comma 2 57" xfId="22853"/>
    <cellStyle name="Comma 2 58" xfId="22854"/>
    <cellStyle name="Comma 2 59" xfId="22855"/>
    <cellStyle name="Comma 2 6" xfId="22856"/>
    <cellStyle name="Comma 2 6 10" xfId="22857"/>
    <cellStyle name="Comma 2 6 11" xfId="22858"/>
    <cellStyle name="Comma 2 6 12" xfId="22859"/>
    <cellStyle name="Comma 2 6 13" xfId="22860"/>
    <cellStyle name="Comma 2 6 2" xfId="22861"/>
    <cellStyle name="Comma 2 6 2 2" xfId="22862"/>
    <cellStyle name="Comma 2 6 2 2 2" xfId="22863"/>
    <cellStyle name="Comma 2 6 2 2 3" xfId="22864"/>
    <cellStyle name="Comma 2 6 2 3" xfId="22865"/>
    <cellStyle name="Comma 2 6 2 4" xfId="22866"/>
    <cellStyle name="Comma 2 6 2 5" xfId="22867"/>
    <cellStyle name="Comma 2 6 2 6" xfId="22868"/>
    <cellStyle name="Comma 2 6 2 6 2" xfId="22869"/>
    <cellStyle name="Comma 2 6 2 7" xfId="22870"/>
    <cellStyle name="Comma 2 6 2_BSD10" xfId="22871"/>
    <cellStyle name="Comma 2 6 3" xfId="22872"/>
    <cellStyle name="Comma 2 6 3 2" xfId="22873"/>
    <cellStyle name="Comma 2 6 3 3" xfId="22874"/>
    <cellStyle name="Comma 2 6 3 3 2" xfId="22875"/>
    <cellStyle name="Comma 2 6 3 4" xfId="22876"/>
    <cellStyle name="Comma 2 6 4" xfId="22877"/>
    <cellStyle name="Comma 2 6 5" xfId="22878"/>
    <cellStyle name="Comma 2 6 6" xfId="22879"/>
    <cellStyle name="Comma 2 6 7" xfId="22880"/>
    <cellStyle name="Comma 2 6 8" xfId="22881"/>
    <cellStyle name="Comma 2 6 9" xfId="22882"/>
    <cellStyle name="Comma 2 6_Annexure" xfId="22883"/>
    <cellStyle name="Comma 2 60" xfId="22884"/>
    <cellStyle name="Comma 2 61" xfId="22885"/>
    <cellStyle name="Comma 2 62" xfId="22886"/>
    <cellStyle name="Comma 2 63" xfId="22887"/>
    <cellStyle name="Comma 2 64" xfId="22888"/>
    <cellStyle name="Comma 2 65" xfId="22889"/>
    <cellStyle name="Comma 2 66" xfId="22890"/>
    <cellStyle name="Comma 2 67" xfId="22891"/>
    <cellStyle name="Comma 2 68" xfId="22892"/>
    <cellStyle name="Comma 2 69" xfId="22893"/>
    <cellStyle name="Comma 2 7" xfId="22894"/>
    <cellStyle name="Comma 2 7 10" xfId="22895"/>
    <cellStyle name="Comma 2 7 11" xfId="22896"/>
    <cellStyle name="Comma 2 7 12" xfId="22897"/>
    <cellStyle name="Comma 2 7 13" xfId="22898"/>
    <cellStyle name="Comma 2 7 2" xfId="22899"/>
    <cellStyle name="Comma 2 7 2 2" xfId="22900"/>
    <cellStyle name="Comma 2 7 2 3" xfId="22901"/>
    <cellStyle name="Comma 2 7 2 4" xfId="22902"/>
    <cellStyle name="Comma 2 7 2 5" xfId="22903"/>
    <cellStyle name="Comma 2 7 2 6" xfId="22904"/>
    <cellStyle name="Comma 2 7 2 6 2" xfId="22905"/>
    <cellStyle name="Comma 2 7 2 7" xfId="22906"/>
    <cellStyle name="Comma 2 7 2_BSD10" xfId="22907"/>
    <cellStyle name="Comma 2 7 3" xfId="22908"/>
    <cellStyle name="Comma 2 7 3 2" xfId="22909"/>
    <cellStyle name="Comma 2 7 3 2 2" xfId="22910"/>
    <cellStyle name="Comma 2 7 4" xfId="22911"/>
    <cellStyle name="Comma 2 7 5" xfId="22912"/>
    <cellStyle name="Comma 2 7 6" xfId="22913"/>
    <cellStyle name="Comma 2 7 7" xfId="22914"/>
    <cellStyle name="Comma 2 7 8" xfId="22915"/>
    <cellStyle name="Comma 2 7 9" xfId="22916"/>
    <cellStyle name="Comma 2 7_Annexure" xfId="22917"/>
    <cellStyle name="Comma 2 70" xfId="22918"/>
    <cellStyle name="Comma 2 71" xfId="22919"/>
    <cellStyle name="Comma 2 72" xfId="22920"/>
    <cellStyle name="Comma 2 73" xfId="22921"/>
    <cellStyle name="Comma 2 74" xfId="22922"/>
    <cellStyle name="Comma 2 75" xfId="22923"/>
    <cellStyle name="Comma 2 76" xfId="22924"/>
    <cellStyle name="Comma 2 77" xfId="22925"/>
    <cellStyle name="Comma 2 78" xfId="22926"/>
    <cellStyle name="Comma 2 79" xfId="22927"/>
    <cellStyle name="Comma 2 8" xfId="22928"/>
    <cellStyle name="Comma 2 8 10" xfId="22929"/>
    <cellStyle name="Comma 2 8 11" xfId="22930"/>
    <cellStyle name="Comma 2 8 12" xfId="22931"/>
    <cellStyle name="Comma 2 8 2" xfId="22932"/>
    <cellStyle name="Comma 2 8 2 2" xfId="22933"/>
    <cellStyle name="Comma 2 8 2 3" xfId="22934"/>
    <cellStyle name="Comma 2 8 2 4" xfId="22935"/>
    <cellStyle name="Comma 2 8 2 5" xfId="22936"/>
    <cellStyle name="Comma 2 8 2 6" xfId="22937"/>
    <cellStyle name="Comma 2 8 2 6 2" xfId="22938"/>
    <cellStyle name="Comma 2 8 2 7" xfId="22939"/>
    <cellStyle name="Comma 2 8 2_BSD10" xfId="22940"/>
    <cellStyle name="Comma 2 8 3" xfId="22941"/>
    <cellStyle name="Comma 2 8 3 2" xfId="22942"/>
    <cellStyle name="Comma 2 8 3 2 2" xfId="22943"/>
    <cellStyle name="Comma 2 8 4" xfId="22944"/>
    <cellStyle name="Comma 2 8 5" xfId="22945"/>
    <cellStyle name="Comma 2 8 6" xfId="22946"/>
    <cellStyle name="Comma 2 8 7" xfId="22947"/>
    <cellStyle name="Comma 2 8 8" xfId="22948"/>
    <cellStyle name="Comma 2 8 9" xfId="22949"/>
    <cellStyle name="Comma 2 8_Annexure" xfId="22950"/>
    <cellStyle name="Comma 2 80" xfId="22951"/>
    <cellStyle name="Comma 2 81" xfId="22952"/>
    <cellStyle name="Comma 2 82" xfId="22953"/>
    <cellStyle name="Comma 2 9" xfId="22954"/>
    <cellStyle name="Comma 2 9 10" xfId="22955"/>
    <cellStyle name="Comma 2 9 11" xfId="22956"/>
    <cellStyle name="Comma 2 9 11 2" xfId="22957"/>
    <cellStyle name="Comma 2 9 12" xfId="22958"/>
    <cellStyle name="Comma 2 9 2" xfId="22959"/>
    <cellStyle name="Comma 2 9 2 2" xfId="22960"/>
    <cellStyle name="Comma 2 9 2 3" xfId="22961"/>
    <cellStyle name="Comma 2 9 2 4" xfId="22962"/>
    <cellStyle name="Comma 2 9 2 5" xfId="22963"/>
    <cellStyle name="Comma 2 9 2 5 2" xfId="22964"/>
    <cellStyle name="Comma 2 9 2_BSD10" xfId="22965"/>
    <cellStyle name="Comma 2 9 3" xfId="22966"/>
    <cellStyle name="Comma 2 9 3 2" xfId="22967"/>
    <cellStyle name="Comma 2 9 3 2 2" xfId="22968"/>
    <cellStyle name="Comma 2 9 4" xfId="22969"/>
    <cellStyle name="Comma 2 9 5" xfId="22970"/>
    <cellStyle name="Comma 2 9 6" xfId="22971"/>
    <cellStyle name="Comma 2 9 7" xfId="22972"/>
    <cellStyle name="Comma 2 9 8" xfId="22973"/>
    <cellStyle name="Comma 2 9 9" xfId="22974"/>
    <cellStyle name="Comma 2 9_Annexure" xfId="22975"/>
    <cellStyle name="Comma 2_A-LD 01-2008" xfId="22976"/>
    <cellStyle name="Comma 20" xfId="22977"/>
    <cellStyle name="Comma 20 10" xfId="22978"/>
    <cellStyle name="Comma 20 11" xfId="22979"/>
    <cellStyle name="Comma 20 12" xfId="22980"/>
    <cellStyle name="Comma 20 13" xfId="22981"/>
    <cellStyle name="Comma 20 14" xfId="22982"/>
    <cellStyle name="Comma 20 15" xfId="22983"/>
    <cellStyle name="Comma 20 2" xfId="22984"/>
    <cellStyle name="Comma 20 2 2" xfId="22985"/>
    <cellStyle name="Comma 20 2 2 2" xfId="22986"/>
    <cellStyle name="Comma 20 2 3" xfId="22987"/>
    <cellStyle name="Comma 20 2 4" xfId="22988"/>
    <cellStyle name="Comma 20 2 5" xfId="22989"/>
    <cellStyle name="Comma 20 3" xfId="22990"/>
    <cellStyle name="Comma 20 3 2" xfId="22991"/>
    <cellStyle name="Comma 20 3 3" xfId="22992"/>
    <cellStyle name="Comma 20 4" xfId="22993"/>
    <cellStyle name="Comma 20 4 2" xfId="22994"/>
    <cellStyle name="Comma 20 4 3" xfId="22995"/>
    <cellStyle name="Comma 20 4 4" xfId="22996"/>
    <cellStyle name="Comma 20 5" xfId="22997"/>
    <cellStyle name="Comma 20 6" xfId="22998"/>
    <cellStyle name="Comma 20 7" xfId="22999"/>
    <cellStyle name="Comma 20 8" xfId="23000"/>
    <cellStyle name="Comma 20 9" xfId="23001"/>
    <cellStyle name="Comma 21" xfId="23002"/>
    <cellStyle name="Comma 21 10" xfId="23003"/>
    <cellStyle name="Comma 21 10 2" xfId="23004"/>
    <cellStyle name="Comma 21 11" xfId="23005"/>
    <cellStyle name="Comma 21 12" xfId="23006"/>
    <cellStyle name="Comma 21 13" xfId="23007"/>
    <cellStyle name="Comma 21 2" xfId="23008"/>
    <cellStyle name="Comma 21 2 2" xfId="23009"/>
    <cellStyle name="Comma 21 2 2 2" xfId="23010"/>
    <cellStyle name="Comma 21 2 3" xfId="23011"/>
    <cellStyle name="Comma 21 3" xfId="23012"/>
    <cellStyle name="Comma 21 3 2" xfId="23013"/>
    <cellStyle name="Comma 21 4" xfId="23014"/>
    <cellStyle name="Comma 21 5" xfId="23015"/>
    <cellStyle name="Comma 21 6" xfId="23016"/>
    <cellStyle name="Comma 21 7" xfId="23017"/>
    <cellStyle name="Comma 21 8" xfId="23018"/>
    <cellStyle name="Comma 21 9" xfId="23019"/>
    <cellStyle name="Comma 22" xfId="23020"/>
    <cellStyle name="Comma 22 2" xfId="23021"/>
    <cellStyle name="Comma 22 2 2" xfId="23022"/>
    <cellStyle name="Comma 22 2 2 2" xfId="23023"/>
    <cellStyle name="Comma 22 2 3" xfId="23024"/>
    <cellStyle name="Comma 22 2 3 2" xfId="23025"/>
    <cellStyle name="Comma 22 2 3 3" xfId="23026"/>
    <cellStyle name="Comma 22 3" xfId="23027"/>
    <cellStyle name="Comma 22 3 2" xfId="23028"/>
    <cellStyle name="Comma 22 3 2 2" xfId="23029"/>
    <cellStyle name="Comma 22 3 2 3" xfId="23030"/>
    <cellStyle name="Comma 22 4" xfId="23031"/>
    <cellStyle name="Comma 22 5" xfId="23032"/>
    <cellStyle name="Comma 22 6" xfId="23033"/>
    <cellStyle name="Comma 22 7" xfId="23034"/>
    <cellStyle name="Comma 22 8" xfId="23035"/>
    <cellStyle name="Comma 23" xfId="23036"/>
    <cellStyle name="Comma 23 2" xfId="23037"/>
    <cellStyle name="Comma 23 2 2" xfId="23038"/>
    <cellStyle name="Comma 23 2 2 2" xfId="23039"/>
    <cellStyle name="Comma 23 2 3" xfId="23040"/>
    <cellStyle name="Comma 23 2 4" xfId="23041"/>
    <cellStyle name="Comma 23 2 5" xfId="23042"/>
    <cellStyle name="Comma 23 2 6" xfId="23043"/>
    <cellStyle name="Comma 23 2 7" xfId="23044"/>
    <cellStyle name="Comma 23 2 8" xfId="23045"/>
    <cellStyle name="Comma 23 2 9" xfId="23046"/>
    <cellStyle name="Comma 23 2 9 2" xfId="23047"/>
    <cellStyle name="Comma 23 2 9 3" xfId="23048"/>
    <cellStyle name="Comma 23 3" xfId="23049"/>
    <cellStyle name="Comma 23 3 2" xfId="23050"/>
    <cellStyle name="Comma 23 4" xfId="23051"/>
    <cellStyle name="Comma 23 5" xfId="23052"/>
    <cellStyle name="Comma 23 6" xfId="23053"/>
    <cellStyle name="Comma 23 7" xfId="23054"/>
    <cellStyle name="Comma 24" xfId="23055"/>
    <cellStyle name="Comma 24 2" xfId="23056"/>
    <cellStyle name="Comma 24 2 2" xfId="23057"/>
    <cellStyle name="Comma 24 2 2 2" xfId="23058"/>
    <cellStyle name="Comma 24 2 2 3" xfId="23059"/>
    <cellStyle name="Comma 24 2 3" xfId="23060"/>
    <cellStyle name="Comma 24 3" xfId="23061"/>
    <cellStyle name="Comma 24 3 2" xfId="23062"/>
    <cellStyle name="Comma 24 3 2 2" xfId="23063"/>
    <cellStyle name="Comma 24 3 2 3" xfId="23064"/>
    <cellStyle name="Comma 24 4" xfId="23065"/>
    <cellStyle name="Comma 24 5" xfId="23066"/>
    <cellStyle name="Comma 24 5 2" xfId="23067"/>
    <cellStyle name="Comma 24 5 3" xfId="23068"/>
    <cellStyle name="Comma 24 6" xfId="23069"/>
    <cellStyle name="Comma 25" xfId="23070"/>
    <cellStyle name="Comma 25 2" xfId="23071"/>
    <cellStyle name="Comma 25 2 2" xfId="23072"/>
    <cellStyle name="Comma 25 2 2 2" xfId="23073"/>
    <cellStyle name="Comma 25 2 3" xfId="23074"/>
    <cellStyle name="Comma 25 3" xfId="23075"/>
    <cellStyle name="Comma 25 3 2" xfId="23076"/>
    <cellStyle name="Comma 25 4" xfId="23077"/>
    <cellStyle name="Comma 25 4 2" xfId="23078"/>
    <cellStyle name="Comma 25 4 3" xfId="23079"/>
    <cellStyle name="Comma 25 5" xfId="23080"/>
    <cellStyle name="Comma 25 6" xfId="23081"/>
    <cellStyle name="Comma 26" xfId="23082"/>
    <cellStyle name="Comma 26 2" xfId="23083"/>
    <cellStyle name="Comma 26 2 2" xfId="23084"/>
    <cellStyle name="Comma 26 2 2 2" xfId="23085"/>
    <cellStyle name="Comma 26 2 3" xfId="23086"/>
    <cellStyle name="Comma 26 3" xfId="23087"/>
    <cellStyle name="Comma 26 3 2" xfId="23088"/>
    <cellStyle name="Comma 26 4" xfId="23089"/>
    <cellStyle name="Comma 26 4 2" xfId="23090"/>
    <cellStyle name="Comma 26 4 3" xfId="23091"/>
    <cellStyle name="Comma 26 5" xfId="23092"/>
    <cellStyle name="Comma 26 6" xfId="23093"/>
    <cellStyle name="Comma 27" xfId="23094"/>
    <cellStyle name="Comma 27 2" xfId="23095"/>
    <cellStyle name="Comma 27 2 2" xfId="23096"/>
    <cellStyle name="Comma 27 2 2 2" xfId="23097"/>
    <cellStyle name="Comma 27 2 3" xfId="23098"/>
    <cellStyle name="Comma 27 3" xfId="23099"/>
    <cellStyle name="Comma 27 3 2" xfId="23100"/>
    <cellStyle name="Comma 27 4" xfId="23101"/>
    <cellStyle name="Comma 28" xfId="23102"/>
    <cellStyle name="Comma 28 2" xfId="23103"/>
    <cellStyle name="Comma 28 2 2" xfId="23104"/>
    <cellStyle name="Comma 28 2 2 2" xfId="23105"/>
    <cellStyle name="Comma 28 2 3" xfId="23106"/>
    <cellStyle name="Comma 28 3" xfId="23107"/>
    <cellStyle name="Comma 28 3 2" xfId="23108"/>
    <cellStyle name="Comma 28 4" xfId="23109"/>
    <cellStyle name="Comma 28 5" xfId="23110"/>
    <cellStyle name="Comma 29" xfId="23111"/>
    <cellStyle name="Comma 29 2" xfId="23112"/>
    <cellStyle name="Comma 29 2 2" xfId="23113"/>
    <cellStyle name="Comma 29 2 2 2" xfId="23114"/>
    <cellStyle name="Comma 29 2 3" xfId="23115"/>
    <cellStyle name="Comma 29 3" xfId="23116"/>
    <cellStyle name="Comma 29 3 2" xfId="23117"/>
    <cellStyle name="Comma 29 4" xfId="23118"/>
    <cellStyle name="Comma 3" xfId="23119"/>
    <cellStyle name="Comma 3 10" xfId="23120"/>
    <cellStyle name="Comma 3 11" xfId="23121"/>
    <cellStyle name="Comma 3 12" xfId="23122"/>
    <cellStyle name="Comma 3 13" xfId="23123"/>
    <cellStyle name="Comma 3 14" xfId="23124"/>
    <cellStyle name="Comma 3 15" xfId="23125"/>
    <cellStyle name="Comma 3 16" xfId="23126"/>
    <cellStyle name="Comma 3 17" xfId="23127"/>
    <cellStyle name="Comma 3 18" xfId="23128"/>
    <cellStyle name="Comma 3 19" xfId="23129"/>
    <cellStyle name="Comma 3 2" xfId="23130"/>
    <cellStyle name="Comma 3 2 10" xfId="23131"/>
    <cellStyle name="Comma 3 2 11" xfId="23132"/>
    <cellStyle name="Comma 3 2 12" xfId="23133"/>
    <cellStyle name="Comma 3 2 12 2" xfId="23134"/>
    <cellStyle name="Comma 3 2 13" xfId="23135"/>
    <cellStyle name="Comma 3 2 13 2" xfId="23136"/>
    <cellStyle name="Comma 3 2 14" xfId="23137"/>
    <cellStyle name="Comma 3 2 15" xfId="23138"/>
    <cellStyle name="Comma 3 2 16" xfId="23139"/>
    <cellStyle name="Comma 3 2 2" xfId="23140"/>
    <cellStyle name="Comma 3 2 2 10" xfId="23141"/>
    <cellStyle name="Comma 3 2 2 11" xfId="23142"/>
    <cellStyle name="Comma 3 2 2 11 2" xfId="23143"/>
    <cellStyle name="Comma 3 2 2 12" xfId="23144"/>
    <cellStyle name="Comma 3 2 2 13" xfId="23145"/>
    <cellStyle name="Comma 3 2 2 2" xfId="23146"/>
    <cellStyle name="Comma 3 2 2 2 10" xfId="23147"/>
    <cellStyle name="Comma 3 2 2 2 11" xfId="23148"/>
    <cellStyle name="Comma 3 2 2 2 11 2" xfId="23149"/>
    <cellStyle name="Comma 3 2 2 2 12" xfId="23150"/>
    <cellStyle name="Comma 3 2 2 2 2" xfId="23151"/>
    <cellStyle name="Comma 3 2 2 2 2 10" xfId="23152"/>
    <cellStyle name="Comma 3 2 2 2 2 2" xfId="23153"/>
    <cellStyle name="Comma 3 2 2 2 2 3" xfId="23154"/>
    <cellStyle name="Comma 3 2 2 2 2 4" xfId="23155"/>
    <cellStyle name="Comma 3 2 2 2 2 5" xfId="23156"/>
    <cellStyle name="Comma 3 2 2 2 2 6" xfId="23157"/>
    <cellStyle name="Comma 3 2 2 2 2 7" xfId="23158"/>
    <cellStyle name="Comma 3 2 2 2 2 8" xfId="23159"/>
    <cellStyle name="Comma 3 2 2 2 2 9" xfId="23160"/>
    <cellStyle name="Comma 3 2 2 2 3" xfId="23161"/>
    <cellStyle name="Comma 3 2 2 2 4" xfId="23162"/>
    <cellStyle name="Comma 3 2 2 2 5" xfId="23163"/>
    <cellStyle name="Comma 3 2 2 2 6" xfId="23164"/>
    <cellStyle name="Comma 3 2 2 2 7" xfId="23165"/>
    <cellStyle name="Comma 3 2 2 2 8" xfId="23166"/>
    <cellStyle name="Comma 3 2 2 2 9" xfId="23167"/>
    <cellStyle name="Comma 3 2 2 3" xfId="23168"/>
    <cellStyle name="Comma 3 2 2 3 2" xfId="23169"/>
    <cellStyle name="Comma 3 2 2 3 3" xfId="23170"/>
    <cellStyle name="Comma 3 2 2 4" xfId="23171"/>
    <cellStyle name="Comma 3 2 2 5" xfId="23172"/>
    <cellStyle name="Comma 3 2 2 6" xfId="23173"/>
    <cellStyle name="Comma 3 2 2 7" xfId="23174"/>
    <cellStyle name="Comma 3 2 2 8" xfId="23175"/>
    <cellStyle name="Comma 3 2 2 9" xfId="23176"/>
    <cellStyle name="Comma 3 2 2_BSD2" xfId="23177"/>
    <cellStyle name="Comma 3 2 3" xfId="23178"/>
    <cellStyle name="Comma 3 2 3 2" xfId="23179"/>
    <cellStyle name="Comma 3 2 3 2 2" xfId="23180"/>
    <cellStyle name="Comma 3 2 3 3" xfId="23181"/>
    <cellStyle name="Comma 3 2 3 4" xfId="23182"/>
    <cellStyle name="Comma 3 2 3 4 2" xfId="23183"/>
    <cellStyle name="Comma 3 2 3 5" xfId="23184"/>
    <cellStyle name="Comma 3 2 4" xfId="23185"/>
    <cellStyle name="Comma 3 2 4 2" xfId="23186"/>
    <cellStyle name="Comma 3 2 4 2 2" xfId="23187"/>
    <cellStyle name="Comma 3 2 4 3" xfId="23188"/>
    <cellStyle name="Comma 3 2 4 4" xfId="23189"/>
    <cellStyle name="Comma 3 2 4 4 2" xfId="23190"/>
    <cellStyle name="Comma 3 2 4 5" xfId="23191"/>
    <cellStyle name="Comma 3 2 5" xfId="23192"/>
    <cellStyle name="Comma 3 2 5 2" xfId="23193"/>
    <cellStyle name="Comma 3 2 5 3" xfId="23194"/>
    <cellStyle name="Comma 3 2 5 3 2" xfId="23195"/>
    <cellStyle name="Comma 3 2 5 4" xfId="23196"/>
    <cellStyle name="Comma 3 2 6" xfId="23197"/>
    <cellStyle name="Comma 3 2 6 2" xfId="23198"/>
    <cellStyle name="Comma 3 2 6 2 2" xfId="23199"/>
    <cellStyle name="Comma 3 2 7" xfId="23200"/>
    <cellStyle name="Comma 3 2 8" xfId="23201"/>
    <cellStyle name="Comma 3 2 9" xfId="23202"/>
    <cellStyle name="Comma 3 2_Annexure" xfId="23203"/>
    <cellStyle name="Comma 3 3" xfId="23204"/>
    <cellStyle name="Comma 3 3 2" xfId="23205"/>
    <cellStyle name="Comma 3 3 2 2" xfId="23206"/>
    <cellStyle name="Comma 3 3 2 2 2" xfId="23207"/>
    <cellStyle name="Comma 3 3 2 3" xfId="23208"/>
    <cellStyle name="Comma 3 3 2 4" xfId="23209"/>
    <cellStyle name="Comma 3 3 2 4 2" xfId="23210"/>
    <cellStyle name="Comma 3 3 2 5" xfId="23211"/>
    <cellStyle name="Comma 3 3 2 6" xfId="23212"/>
    <cellStyle name="Comma 3 3 3" xfId="23213"/>
    <cellStyle name="Comma 3 3 3 2" xfId="23214"/>
    <cellStyle name="Comma 3 3 3 2 2" xfId="23215"/>
    <cellStyle name="Comma 3 3 3 3" xfId="23216"/>
    <cellStyle name="Comma 3 3 4" xfId="23217"/>
    <cellStyle name="Comma 3 3 4 2" xfId="23218"/>
    <cellStyle name="Comma 3 3 5" xfId="23219"/>
    <cellStyle name="Comma 3 3 5 2" xfId="23220"/>
    <cellStyle name="Comma 3 3 6" xfId="23221"/>
    <cellStyle name="Comma 3 3 7" xfId="23222"/>
    <cellStyle name="Comma 3 4" xfId="23223"/>
    <cellStyle name="Comma 3 4 2" xfId="23224"/>
    <cellStyle name="Comma 3 4 2 2" xfId="23225"/>
    <cellStyle name="Comma 3 4 3" xfId="23226"/>
    <cellStyle name="Comma 3 4 4" xfId="23227"/>
    <cellStyle name="Comma 3 4 4 2" xfId="23228"/>
    <cellStyle name="Comma 3 4 5" xfId="23229"/>
    <cellStyle name="Comma 3 4 6" xfId="23230"/>
    <cellStyle name="Comma 3 5" xfId="23231"/>
    <cellStyle name="Comma 3 5 2" xfId="23232"/>
    <cellStyle name="Comma 3 5 3" xfId="23233"/>
    <cellStyle name="Comma 3 6" xfId="23234"/>
    <cellStyle name="Comma 3 6 2" xfId="23235"/>
    <cellStyle name="Comma 3 6 3" xfId="23236"/>
    <cellStyle name="Comma 3 7" xfId="23237"/>
    <cellStyle name="Comma 3 7 2" xfId="23238"/>
    <cellStyle name="Comma 3 8" xfId="23239"/>
    <cellStyle name="Comma 3 9" xfId="23240"/>
    <cellStyle name="Comma 3_Afriyie Request (2)" xfId="23241"/>
    <cellStyle name="Comma 30" xfId="23242"/>
    <cellStyle name="Comma 30 2" xfId="23243"/>
    <cellStyle name="Comma 30 2 2" xfId="23244"/>
    <cellStyle name="Comma 30 2 2 2" xfId="23245"/>
    <cellStyle name="Comma 30 2 3" xfId="23246"/>
    <cellStyle name="Comma 30 3" xfId="23247"/>
    <cellStyle name="Comma 30 3 2" xfId="23248"/>
    <cellStyle name="Comma 30 4" xfId="23249"/>
    <cellStyle name="Comma 31" xfId="23250"/>
    <cellStyle name="Comma 31 2" xfId="23251"/>
    <cellStyle name="Comma 31 2 2" xfId="23252"/>
    <cellStyle name="Comma 31 2 2 2" xfId="23253"/>
    <cellStyle name="Comma 31 2 3" xfId="23254"/>
    <cellStyle name="Comma 31 3" xfId="23255"/>
    <cellStyle name="Comma 31 3 2" xfId="23256"/>
    <cellStyle name="Comma 31 4" xfId="23257"/>
    <cellStyle name="Comma 31 5" xfId="23258"/>
    <cellStyle name="Comma 31 5 2" xfId="23259"/>
    <cellStyle name="Comma 31 5 3" xfId="23260"/>
    <cellStyle name="Comma 32" xfId="23261"/>
    <cellStyle name="Comma 32 2" xfId="23262"/>
    <cellStyle name="Comma 32 2 2" xfId="23263"/>
    <cellStyle name="Comma 32 2 2 2" xfId="23264"/>
    <cellStyle name="Comma 32 2 3" xfId="23265"/>
    <cellStyle name="Comma 32 3" xfId="23266"/>
    <cellStyle name="Comma 32 3 2" xfId="23267"/>
    <cellStyle name="Comma 32 4" xfId="23268"/>
    <cellStyle name="Comma 32 5" xfId="23269"/>
    <cellStyle name="Comma 32 5 2" xfId="23270"/>
    <cellStyle name="Comma 32 5 3" xfId="23271"/>
    <cellStyle name="Comma 33" xfId="23272"/>
    <cellStyle name="Comma 33 2" xfId="23273"/>
    <cellStyle name="Comma 33 2 2" xfId="23274"/>
    <cellStyle name="Comma 33 2 2 2" xfId="23275"/>
    <cellStyle name="Comma 33 2 3" xfId="23276"/>
    <cellStyle name="Comma 33 3" xfId="23277"/>
    <cellStyle name="Comma 33 3 2" xfId="23278"/>
    <cellStyle name="Comma 33 4" xfId="23279"/>
    <cellStyle name="Comma 34" xfId="23280"/>
    <cellStyle name="Comma 34 2" xfId="23281"/>
    <cellStyle name="Comma 34 2 2" xfId="23282"/>
    <cellStyle name="Comma 34 2 2 2" xfId="23283"/>
    <cellStyle name="Comma 34 2 3" xfId="23284"/>
    <cellStyle name="Comma 34 3" xfId="23285"/>
    <cellStyle name="Comma 34 3 2" xfId="23286"/>
    <cellStyle name="Comma 34 4" xfId="23287"/>
    <cellStyle name="Comma 34 5" xfId="23288"/>
    <cellStyle name="Comma 34 5 2" xfId="23289"/>
    <cellStyle name="Comma 34 5 3" xfId="23290"/>
    <cellStyle name="Comma 35" xfId="23291"/>
    <cellStyle name="Comma 35 2" xfId="23292"/>
    <cellStyle name="Comma 35 2 2" xfId="23293"/>
    <cellStyle name="Comma 35 2 3" xfId="23294"/>
    <cellStyle name="Comma 35 3" xfId="23295"/>
    <cellStyle name="Comma 35 4" xfId="23296"/>
    <cellStyle name="Comma 36" xfId="23297"/>
    <cellStyle name="Comma 36 2" xfId="23298"/>
    <cellStyle name="Comma 36 3" xfId="23299"/>
    <cellStyle name="Comma 36 4" xfId="23300"/>
    <cellStyle name="Comma 37" xfId="23301"/>
    <cellStyle name="Comma 38" xfId="23302"/>
    <cellStyle name="Comma 38 2" xfId="23303"/>
    <cellStyle name="Comma 38 3" xfId="23304"/>
    <cellStyle name="Comma 38 4" xfId="23305"/>
    <cellStyle name="Comma 39" xfId="23306"/>
    <cellStyle name="Comma 4" xfId="23307"/>
    <cellStyle name="Comma 4 10" xfId="23308"/>
    <cellStyle name="Comma 4 11" xfId="23309"/>
    <cellStyle name="Comma 4 12" xfId="23310"/>
    <cellStyle name="Comma 4 13" xfId="23311"/>
    <cellStyle name="Comma 4 14" xfId="23312"/>
    <cellStyle name="Comma 4 15" xfId="23313"/>
    <cellStyle name="Comma 4 16" xfId="23314"/>
    <cellStyle name="Comma 4 17" xfId="23315"/>
    <cellStyle name="Comma 4 17 2" xfId="23316"/>
    <cellStyle name="Comma 4 18" xfId="23317"/>
    <cellStyle name="Comma 4 19" xfId="23318"/>
    <cellStyle name="Comma 4 2" xfId="23319"/>
    <cellStyle name="Comma 4 2 10" xfId="23320"/>
    <cellStyle name="Comma 4 2 10 2" xfId="23321"/>
    <cellStyle name="Comma 4 2 11" xfId="23322"/>
    <cellStyle name="Comma 4 2 12" xfId="23323"/>
    <cellStyle name="Comma 4 2 13" xfId="23324"/>
    <cellStyle name="Comma 4 2 14" xfId="23325"/>
    <cellStyle name="Comma 4 2 2" xfId="23326"/>
    <cellStyle name="Comma 4 2 2 2" xfId="23327"/>
    <cellStyle name="Comma 4 2 2 2 2" xfId="23328"/>
    <cellStyle name="Comma 4 2 2 2 2 2" xfId="23329"/>
    <cellStyle name="Comma 4 2 2 2 3" xfId="23330"/>
    <cellStyle name="Comma 4 2 2 2 4" xfId="23331"/>
    <cellStyle name="Comma 4 2 2 3" xfId="23332"/>
    <cellStyle name="Comma 4 2 2 3 2" xfId="23333"/>
    <cellStyle name="Comma 4 2 2 3 2 2" xfId="23334"/>
    <cellStyle name="Comma 4 2 2 3 3" xfId="23335"/>
    <cellStyle name="Comma 4 2 2 3 4" xfId="23336"/>
    <cellStyle name="Comma 4 2 2 4" xfId="23337"/>
    <cellStyle name="Comma 4 2 2 5" xfId="23338"/>
    <cellStyle name="Comma 4 2 2 5 2" xfId="23339"/>
    <cellStyle name="Comma 4 2 2 6" xfId="23340"/>
    <cellStyle name="Comma 4 2 2_BSD2" xfId="23341"/>
    <cellStyle name="Comma 4 2 3" xfId="23342"/>
    <cellStyle name="Comma 4 2 3 2" xfId="23343"/>
    <cellStyle name="Comma 4 2 3 2 2" xfId="23344"/>
    <cellStyle name="Comma 4 2 3 3" xfId="23345"/>
    <cellStyle name="Comma 4 2 3 4" xfId="23346"/>
    <cellStyle name="Comma 4 2 4" xfId="23347"/>
    <cellStyle name="Comma 4 2 4 2" xfId="23348"/>
    <cellStyle name="Comma 4 2 4 3" xfId="23349"/>
    <cellStyle name="Comma 4 2 5" xfId="23350"/>
    <cellStyle name="Comma 4 2 5 2" xfId="23351"/>
    <cellStyle name="Comma 4 2 6" xfId="23352"/>
    <cellStyle name="Comma 4 2 7" xfId="23353"/>
    <cellStyle name="Comma 4 2 8" xfId="23354"/>
    <cellStyle name="Comma 4 2 9" xfId="23355"/>
    <cellStyle name="Comma 4 2_Annexure" xfId="23356"/>
    <cellStyle name="Comma 4 20" xfId="23357"/>
    <cellStyle name="Comma 4 3" xfId="23358"/>
    <cellStyle name="Comma 4 3 2" xfId="23359"/>
    <cellStyle name="Comma 4 3 2 2" xfId="23360"/>
    <cellStyle name="Comma 4 3 2 2 2" xfId="23361"/>
    <cellStyle name="Comma 4 3 2 3" xfId="23362"/>
    <cellStyle name="Comma 4 3 2 4" xfId="23363"/>
    <cellStyle name="Comma 4 3 3" xfId="23364"/>
    <cellStyle name="Comma 4 3 4" xfId="23365"/>
    <cellStyle name="Comma 4 3 4 2" xfId="23366"/>
    <cellStyle name="Comma 4 3 5" xfId="23367"/>
    <cellStyle name="Comma 4 3 6" xfId="23368"/>
    <cellStyle name="Comma 4 3 6 2" xfId="23369"/>
    <cellStyle name="Comma 4 3 7" xfId="23370"/>
    <cellStyle name="Comma 4 3 8" xfId="23371"/>
    <cellStyle name="Comma 4 3 9" xfId="23372"/>
    <cellStyle name="Comma 4 4" xfId="23373"/>
    <cellStyle name="Comma 4 4 2" xfId="23374"/>
    <cellStyle name="Comma 4 4 2 2" xfId="23375"/>
    <cellStyle name="Comma 4 4 3" xfId="23376"/>
    <cellStyle name="Comma 4 4 3 2" xfId="23377"/>
    <cellStyle name="Comma 4 5" xfId="23378"/>
    <cellStyle name="Comma 4 5 2" xfId="23379"/>
    <cellStyle name="Comma 4 5 2 2" xfId="23380"/>
    <cellStyle name="Comma 4 5 3" xfId="23381"/>
    <cellStyle name="Comma 4 5 3 2" xfId="23382"/>
    <cellStyle name="Comma 4 5 4" xfId="23383"/>
    <cellStyle name="Comma 4 5 4 2" xfId="23384"/>
    <cellStyle name="Comma 4 5 5" xfId="23385"/>
    <cellStyle name="Comma 4 5 5 2" xfId="23386"/>
    <cellStyle name="Comma 4 5 6" xfId="23387"/>
    <cellStyle name="Comma 4 5 7" xfId="23388"/>
    <cellStyle name="Comma 4 6" xfId="23389"/>
    <cellStyle name="Comma 4 6 2" xfId="23390"/>
    <cellStyle name="Comma 4 6 3" xfId="23391"/>
    <cellStyle name="Comma 4 6 3 2" xfId="23392"/>
    <cellStyle name="Comma 4 6 4" xfId="23393"/>
    <cellStyle name="Comma 4 6 5" xfId="23394"/>
    <cellStyle name="Comma 4 7" xfId="23395"/>
    <cellStyle name="Comma 4 7 2" xfId="23396"/>
    <cellStyle name="Comma 4 7 3" xfId="23397"/>
    <cellStyle name="Comma 4 7 4" xfId="23398"/>
    <cellStyle name="Comma 4 8" xfId="23399"/>
    <cellStyle name="Comma 4 9" xfId="23400"/>
    <cellStyle name="Comma 4_Afriyie Request (2)" xfId="23401"/>
    <cellStyle name="Comma 40" xfId="23402"/>
    <cellStyle name="Comma 41" xfId="23403"/>
    <cellStyle name="Comma 42" xfId="23404"/>
    <cellStyle name="Comma 43" xfId="23405"/>
    <cellStyle name="Comma 43 2" xfId="23406"/>
    <cellStyle name="Comma 44" xfId="23407"/>
    <cellStyle name="Comma 45" xfId="23408"/>
    <cellStyle name="Comma 46" xfId="23409"/>
    <cellStyle name="Comma 47" xfId="23410"/>
    <cellStyle name="Comma 48" xfId="23411"/>
    <cellStyle name="Comma 49" xfId="23412"/>
    <cellStyle name="Comma 5" xfId="23413"/>
    <cellStyle name="Comma 5 10" xfId="23414"/>
    <cellStyle name="Comma 5 11" xfId="23415"/>
    <cellStyle name="Comma 5 12" xfId="23416"/>
    <cellStyle name="Comma 5 13" xfId="23417"/>
    <cellStyle name="Comma 5 14" xfId="23418"/>
    <cellStyle name="Comma 5 15" xfId="23419"/>
    <cellStyle name="Comma 5 16" xfId="23420"/>
    <cellStyle name="Comma 5 17" xfId="23421"/>
    <cellStyle name="Comma 5 18" xfId="23422"/>
    <cellStyle name="Comma 5 19" xfId="23423"/>
    <cellStyle name="Comma 5 2" xfId="23424"/>
    <cellStyle name="Comma 5 2 2" xfId="23425"/>
    <cellStyle name="Comma 5 2 2 2" xfId="23426"/>
    <cellStyle name="Comma 5 2 2 3" xfId="23427"/>
    <cellStyle name="Comma 5 2 3" xfId="23428"/>
    <cellStyle name="Comma 5 2 4" xfId="23429"/>
    <cellStyle name="Comma 5 20" xfId="23430"/>
    <cellStyle name="Comma 5 21" xfId="23431"/>
    <cellStyle name="Comma 5 22" xfId="23432"/>
    <cellStyle name="Comma 5 3" xfId="23433"/>
    <cellStyle name="Comma 5 3 2" xfId="23434"/>
    <cellStyle name="Comma 5 3 2 2" xfId="23435"/>
    <cellStyle name="Comma 5 4" xfId="23436"/>
    <cellStyle name="Comma 5 4 2" xfId="23437"/>
    <cellStyle name="Comma 5 4 3" xfId="23438"/>
    <cellStyle name="Comma 5 5" xfId="23439"/>
    <cellStyle name="Comma 5 5 2" xfId="23440"/>
    <cellStyle name="Comma 5 6" xfId="23441"/>
    <cellStyle name="Comma 5 7" xfId="23442"/>
    <cellStyle name="Comma 5 8" xfId="23443"/>
    <cellStyle name="Comma 5 9" xfId="23444"/>
    <cellStyle name="Comma 5_Annexure" xfId="23445"/>
    <cellStyle name="Comma 50" xfId="23446"/>
    <cellStyle name="Comma 51" xfId="23447"/>
    <cellStyle name="Comma 52" xfId="23448"/>
    <cellStyle name="Comma 53" xfId="23449"/>
    <cellStyle name="Comma 54" xfId="23450"/>
    <cellStyle name="Comma 55" xfId="23451"/>
    <cellStyle name="Comma 56" xfId="23452"/>
    <cellStyle name="Comma 57" xfId="23453"/>
    <cellStyle name="Comma 58" xfId="23454"/>
    <cellStyle name="Comma 59" xfId="23455"/>
    <cellStyle name="Comma 6" xfId="23456"/>
    <cellStyle name="Comma 6 10" xfId="23457"/>
    <cellStyle name="Comma 6 10 2" xfId="23458"/>
    <cellStyle name="Comma 6 11" xfId="23459"/>
    <cellStyle name="Comma 6 12" xfId="23460"/>
    <cellStyle name="Comma 6 13" xfId="23461"/>
    <cellStyle name="Comma 6 14" xfId="23462"/>
    <cellStyle name="Comma 6 15" xfId="23463"/>
    <cellStyle name="Comma 6 16" xfId="23464"/>
    <cellStyle name="Comma 6 17" xfId="23465"/>
    <cellStyle name="Comma 6 18" xfId="23466"/>
    <cellStyle name="Comma 6 19" xfId="23467"/>
    <cellStyle name="Comma 6 2" xfId="23468"/>
    <cellStyle name="Comma 6 2 10" xfId="23469"/>
    <cellStyle name="Comma 6 2 11" xfId="23470"/>
    <cellStyle name="Comma 6 2 12" xfId="23471"/>
    <cellStyle name="Comma 6 2 13" xfId="23472"/>
    <cellStyle name="Comma 6 2 2" xfId="23473"/>
    <cellStyle name="Comma 6 2 2 2" xfId="23474"/>
    <cellStyle name="Comma 6 2 2 3" xfId="23475"/>
    <cellStyle name="Comma 6 2 3" xfId="23476"/>
    <cellStyle name="Comma 6 2 3 2" xfId="23477"/>
    <cellStyle name="Comma 6 2 3 3" xfId="23478"/>
    <cellStyle name="Comma 6 2 4" xfId="23479"/>
    <cellStyle name="Comma 6 2 5" xfId="23480"/>
    <cellStyle name="Comma 6 2 6" xfId="23481"/>
    <cellStyle name="Comma 6 2 7" xfId="23482"/>
    <cellStyle name="Comma 6 2 8" xfId="23483"/>
    <cellStyle name="Comma 6 2 9" xfId="23484"/>
    <cellStyle name="Comma 6 2_Annexure" xfId="23485"/>
    <cellStyle name="Comma 6 20" xfId="23486"/>
    <cellStyle name="Comma 6 21" xfId="23487"/>
    <cellStyle name="Comma 6 22" xfId="23488"/>
    <cellStyle name="Comma 6 23" xfId="23489"/>
    <cellStyle name="Comma 6 24" xfId="23490"/>
    <cellStyle name="Comma 6 25" xfId="23491"/>
    <cellStyle name="Comma 6 26" xfId="23492"/>
    <cellStyle name="Comma 6 27" xfId="23493"/>
    <cellStyle name="Comma 6 28" xfId="23494"/>
    <cellStyle name="Comma 6 29" xfId="23495"/>
    <cellStyle name="Comma 6 3" xfId="23496"/>
    <cellStyle name="Comma 6 3 2" xfId="23497"/>
    <cellStyle name="Comma 6 3 3" xfId="23498"/>
    <cellStyle name="Comma 6 3 3 2" xfId="23499"/>
    <cellStyle name="Comma 6 3 3 3" xfId="23500"/>
    <cellStyle name="Comma 6 3 4" xfId="23501"/>
    <cellStyle name="Comma 6 30" xfId="23502"/>
    <cellStyle name="Comma 6 31" xfId="23503"/>
    <cellStyle name="Comma 6 32" xfId="23504"/>
    <cellStyle name="Comma 6 33" xfId="23505"/>
    <cellStyle name="Comma 6 4" xfId="23506"/>
    <cellStyle name="Comma 6 4 2" xfId="23507"/>
    <cellStyle name="Comma 6 5" xfId="23508"/>
    <cellStyle name="Comma 6 5 2" xfId="23509"/>
    <cellStyle name="Comma 6 6" xfId="23510"/>
    <cellStyle name="Comma 6 6 2" xfId="23511"/>
    <cellStyle name="Comma 6 7" xfId="23512"/>
    <cellStyle name="Comma 6 7 2" xfId="23513"/>
    <cellStyle name="Comma 6 8" xfId="23514"/>
    <cellStyle name="Comma 6 8 2" xfId="23515"/>
    <cellStyle name="Comma 6 9" xfId="23516"/>
    <cellStyle name="Comma 6 9 2" xfId="23517"/>
    <cellStyle name="Comma 6_Annexure" xfId="23518"/>
    <cellStyle name="Comma 60" xfId="23519"/>
    <cellStyle name="Comma 61" xfId="23520"/>
    <cellStyle name="Comma 62" xfId="23521"/>
    <cellStyle name="Comma 63" xfId="23522"/>
    <cellStyle name="Comma 64" xfId="23523"/>
    <cellStyle name="Comma 65" xfId="23524"/>
    <cellStyle name="Comma 66" xfId="23525"/>
    <cellStyle name="Comma 67" xfId="23526"/>
    <cellStyle name="Comma 68" xfId="23527"/>
    <cellStyle name="Comma 69" xfId="23528"/>
    <cellStyle name="Comma 7" xfId="23529"/>
    <cellStyle name="Comma 7 10" xfId="23530"/>
    <cellStyle name="Comma 7 10 2" xfId="23531"/>
    <cellStyle name="Comma 7 11" xfId="23532"/>
    <cellStyle name="Comma 7 11 2" xfId="23533"/>
    <cellStyle name="Comma 7 12" xfId="23534"/>
    <cellStyle name="Comma 7 13" xfId="23535"/>
    <cellStyle name="Comma 7 14" xfId="23536"/>
    <cellStyle name="Comma 7 15" xfId="23537"/>
    <cellStyle name="Comma 7 16" xfId="23538"/>
    <cellStyle name="Comma 7 16 2" xfId="23539"/>
    <cellStyle name="Comma 7 17" xfId="23540"/>
    <cellStyle name="Comma 7 18" xfId="23541"/>
    <cellStyle name="Comma 7 2" xfId="23542"/>
    <cellStyle name="Comma 7 2 10" xfId="23543"/>
    <cellStyle name="Comma 7 2 11" xfId="23544"/>
    <cellStyle name="Comma 7 2 2" xfId="23545"/>
    <cellStyle name="Comma 7 2 2 2" xfId="23546"/>
    <cellStyle name="Comma 7 2 2 3" xfId="23547"/>
    <cellStyle name="Comma 7 2 3" xfId="23548"/>
    <cellStyle name="Comma 7 2 4" xfId="23549"/>
    <cellStyle name="Comma 7 2 5" xfId="23550"/>
    <cellStyle name="Comma 7 2 6" xfId="23551"/>
    <cellStyle name="Comma 7 2 7" xfId="23552"/>
    <cellStyle name="Comma 7 2 8" xfId="23553"/>
    <cellStyle name="Comma 7 2 9" xfId="23554"/>
    <cellStyle name="Comma 7 3" xfId="23555"/>
    <cellStyle name="Comma 7 3 2" xfId="23556"/>
    <cellStyle name="Comma 7 3 3" xfId="23557"/>
    <cellStyle name="Comma 7 3 4" xfId="23558"/>
    <cellStyle name="Comma 7 4" xfId="23559"/>
    <cellStyle name="Comma 7 4 2" xfId="23560"/>
    <cellStyle name="Comma 7 5" xfId="23561"/>
    <cellStyle name="Comma 7 5 2" xfId="23562"/>
    <cellStyle name="Comma 7 6" xfId="23563"/>
    <cellStyle name="Comma 7 6 2" xfId="23564"/>
    <cellStyle name="Comma 7 7" xfId="23565"/>
    <cellStyle name="Comma 7 7 2" xfId="23566"/>
    <cellStyle name="Comma 7 8" xfId="23567"/>
    <cellStyle name="Comma 7 8 2" xfId="23568"/>
    <cellStyle name="Comma 7 9" xfId="23569"/>
    <cellStyle name="Comma 7 9 2" xfId="23570"/>
    <cellStyle name="Comma 7_Annexure" xfId="23571"/>
    <cellStyle name="Comma 70" xfId="23572"/>
    <cellStyle name="Comma 71" xfId="23573"/>
    <cellStyle name="Comma 72" xfId="23574"/>
    <cellStyle name="Comma 73" xfId="23575"/>
    <cellStyle name="Comma 73 2" xfId="23576"/>
    <cellStyle name="Comma 73 3" xfId="23577"/>
    <cellStyle name="Comma 74" xfId="23578"/>
    <cellStyle name="Comma 74 2" xfId="23579"/>
    <cellStyle name="Comma 74 3" xfId="23580"/>
    <cellStyle name="Comma 75" xfId="23581"/>
    <cellStyle name="Comma 75 2" xfId="23582"/>
    <cellStyle name="Comma 75 3" xfId="23583"/>
    <cellStyle name="Comma 76" xfId="23584"/>
    <cellStyle name="Comma 76 2" xfId="23585"/>
    <cellStyle name="Comma 76 3" xfId="23586"/>
    <cellStyle name="Comma 77" xfId="23587"/>
    <cellStyle name="Comma 78" xfId="23588"/>
    <cellStyle name="Comma 78 2" xfId="23589"/>
    <cellStyle name="Comma 78 3" xfId="23590"/>
    <cellStyle name="Comma 79" xfId="23591"/>
    <cellStyle name="Comma 79 2" xfId="23592"/>
    <cellStyle name="Comma 79 3" xfId="23593"/>
    <cellStyle name="Comma 8" xfId="23594"/>
    <cellStyle name="Comma 8 10" xfId="23595"/>
    <cellStyle name="Comma 8 11" xfId="23596"/>
    <cellStyle name="Comma 8 12" xfId="23597"/>
    <cellStyle name="Comma 8 13" xfId="23598"/>
    <cellStyle name="Comma 8 13 2" xfId="23599"/>
    <cellStyle name="Comma 8 14" xfId="23600"/>
    <cellStyle name="Comma 8 15" xfId="23601"/>
    <cellStyle name="Comma 8 16" xfId="23602"/>
    <cellStyle name="Comma 8 2" xfId="23603"/>
    <cellStyle name="Comma 8 2 2" xfId="23604"/>
    <cellStyle name="Comma 8 2 2 2" xfId="23605"/>
    <cellStyle name="Comma 8 2 3" xfId="23606"/>
    <cellStyle name="Comma 8 3" xfId="23607"/>
    <cellStyle name="Comma 8 3 2" xfId="23608"/>
    <cellStyle name="Comma 8 3 3" xfId="23609"/>
    <cellStyle name="Comma 8 4" xfId="23610"/>
    <cellStyle name="Comma 8 4 2" xfId="23611"/>
    <cellStyle name="Comma 8 4 3" xfId="23612"/>
    <cellStyle name="Comma 8 4 4" xfId="23613"/>
    <cellStyle name="Comma 8 4 4 2" xfId="23614"/>
    <cellStyle name="Comma 8 4 4 3" xfId="23615"/>
    <cellStyle name="Comma 8 4 5" xfId="23616"/>
    <cellStyle name="Comma 8 4 6" xfId="23617"/>
    <cellStyle name="Comma 8 5" xfId="23618"/>
    <cellStyle name="Comma 8 5 2" xfId="23619"/>
    <cellStyle name="Comma 8 5 3" xfId="23620"/>
    <cellStyle name="Comma 8 5 4" xfId="23621"/>
    <cellStyle name="Comma 8 5 5" xfId="23622"/>
    <cellStyle name="Comma 8 6" xfId="23623"/>
    <cellStyle name="Comma 8 6 2" xfId="23624"/>
    <cellStyle name="Comma 8 6 3" xfId="23625"/>
    <cellStyle name="Comma 8 6 4" xfId="23626"/>
    <cellStyle name="Comma 8 6 5" xfId="23627"/>
    <cellStyle name="Comma 8 7" xfId="23628"/>
    <cellStyle name="Comma 8 7 2" xfId="23629"/>
    <cellStyle name="Comma 8 7 3" xfId="23630"/>
    <cellStyle name="Comma 8 7 4" xfId="23631"/>
    <cellStyle name="Comma 8 7 5" xfId="23632"/>
    <cellStyle name="Comma 8 8" xfId="23633"/>
    <cellStyle name="Comma 8 8 2" xfId="23634"/>
    <cellStyle name="Comma 8 9" xfId="23635"/>
    <cellStyle name="Comma 8 9 2" xfId="23636"/>
    <cellStyle name="Comma 8_Annexure" xfId="23637"/>
    <cellStyle name="Comma 80" xfId="23638"/>
    <cellStyle name="Comma 80 2" xfId="23639"/>
    <cellStyle name="Comma 81" xfId="23640"/>
    <cellStyle name="Comma 81 2" xfId="23641"/>
    <cellStyle name="Comma 81 3" xfId="23642"/>
    <cellStyle name="Comma 82" xfId="23643"/>
    <cellStyle name="Comma 82 2" xfId="23644"/>
    <cellStyle name="Comma 82 3" xfId="23645"/>
    <cellStyle name="Comma 83" xfId="23646"/>
    <cellStyle name="Comma 84" xfId="23647"/>
    <cellStyle name="Comma 85" xfId="23648"/>
    <cellStyle name="Comma 86" xfId="23649"/>
    <cellStyle name="Comma 87" xfId="23650"/>
    <cellStyle name="Comma 87 2" xfId="23651"/>
    <cellStyle name="Comma 88" xfId="23652"/>
    <cellStyle name="Comma 89" xfId="23653"/>
    <cellStyle name="Comma 9" xfId="23654"/>
    <cellStyle name="Comma 9 10" xfId="23655"/>
    <cellStyle name="Comma 9 11" xfId="23656"/>
    <cellStyle name="Comma 9 11 2" xfId="23657"/>
    <cellStyle name="Comma 9 12" xfId="23658"/>
    <cellStyle name="Comma 9 13" xfId="23659"/>
    <cellStyle name="Comma 9 14" xfId="23660"/>
    <cellStyle name="Comma 9 2" xfId="23661"/>
    <cellStyle name="Comma 9 2 2" xfId="23662"/>
    <cellStyle name="Comma 9 2 2 2" xfId="23663"/>
    <cellStyle name="Comma 9 2 2 2 2" xfId="23664"/>
    <cellStyle name="Comma 9 2 2 3" xfId="23665"/>
    <cellStyle name="Comma 9 2 3" xfId="23666"/>
    <cellStyle name="Comma 9 2 4" xfId="23667"/>
    <cellStyle name="Comma 9 2 4 2" xfId="23668"/>
    <cellStyle name="Comma 9 2 5" xfId="23669"/>
    <cellStyle name="Comma 9 2 6" xfId="23670"/>
    <cellStyle name="Comma 9 3" xfId="23671"/>
    <cellStyle name="Comma 9 3 2" xfId="23672"/>
    <cellStyle name="Comma 9 3 3" xfId="23673"/>
    <cellStyle name="Comma 9 3 3 2" xfId="23674"/>
    <cellStyle name="Comma 9 3 4" xfId="23675"/>
    <cellStyle name="Comma 9 4" xfId="23676"/>
    <cellStyle name="Comma 9 4 2" xfId="23677"/>
    <cellStyle name="Comma 9 5" xfId="23678"/>
    <cellStyle name="Comma 9 5 2" xfId="23679"/>
    <cellStyle name="Comma 9 6" xfId="23680"/>
    <cellStyle name="Comma 9 6 2" xfId="23681"/>
    <cellStyle name="Comma 9 7" xfId="23682"/>
    <cellStyle name="Comma 9 7 2" xfId="23683"/>
    <cellStyle name="Comma 9 8" xfId="23684"/>
    <cellStyle name="Comma 9 8 2" xfId="23685"/>
    <cellStyle name="Comma 9 9" xfId="23686"/>
    <cellStyle name="Comma 9 9 2" xfId="23687"/>
    <cellStyle name="Comma 9_Annexure" xfId="23688"/>
    <cellStyle name="Comma 90" xfId="23689"/>
    <cellStyle name="Comma 91" xfId="23690"/>
    <cellStyle name="Comma 92" xfId="23691"/>
    <cellStyle name="Comma 93" xfId="23692"/>
    <cellStyle name="Comma 94" xfId="23693"/>
    <cellStyle name="Comma 95" xfId="23694"/>
    <cellStyle name="Comma 96" xfId="23695"/>
    <cellStyle name="Comma 97" xfId="23696"/>
    <cellStyle name="Comma 98" xfId="23697"/>
    <cellStyle name="Comma 99" xfId="23698"/>
    <cellStyle name="Comma Cents" xfId="23699"/>
    <cellStyle name="Comma(0)" xfId="23700"/>
    <cellStyle name="comma(1)" xfId="23701"/>
    <cellStyle name="Comma(3)" xfId="23702"/>
    <cellStyle name="Comma(3) 2" xfId="23703"/>
    <cellStyle name="Comma[0]" xfId="23704"/>
    <cellStyle name="Comma[1]" xfId="23705"/>
    <cellStyle name="Comma[2]__" xfId="23706"/>
    <cellStyle name="Comma[3]" xfId="23707"/>
    <cellStyle name="Comma[mine]" xfId="23708"/>
    <cellStyle name="Comma[mine] 2" xfId="23709"/>
    <cellStyle name="Comma[mine] 2 2" xfId="23710"/>
    <cellStyle name="Comma[mine] 3" xfId="23711"/>
    <cellStyle name="Comma[mine] 4" xfId="23712"/>
    <cellStyle name="Comma[mine] 5" xfId="23713"/>
    <cellStyle name="Comma0" xfId="23714"/>
    <cellStyle name="Comma0 - Modelo1" xfId="23715"/>
    <cellStyle name="Comma0 - Style1" xfId="23716"/>
    <cellStyle name="Comma0 - Style3" xfId="23717"/>
    <cellStyle name="Comma0 - Style3 2" xfId="23718"/>
    <cellStyle name="Comma0 - Style3 3" xfId="23719"/>
    <cellStyle name="Comma0 - Style3 4" xfId="23720"/>
    <cellStyle name="Comma0 10" xfId="23721"/>
    <cellStyle name="Comma0 10 2" xfId="23722"/>
    <cellStyle name="Comma0 10 2 2" xfId="23723"/>
    <cellStyle name="Comma0 10 2 2 2" xfId="23724"/>
    <cellStyle name="Comma0 10 2 3" xfId="23725"/>
    <cellStyle name="Comma0 10 3" xfId="23726"/>
    <cellStyle name="Comma0 10 3 2" xfId="23727"/>
    <cellStyle name="Comma0 10 4" xfId="23728"/>
    <cellStyle name="Comma0 11" xfId="23729"/>
    <cellStyle name="Comma0 11 2" xfId="23730"/>
    <cellStyle name="Comma0 11 2 2" xfId="23731"/>
    <cellStyle name="Comma0 11 2 2 2" xfId="23732"/>
    <cellStyle name="Comma0 11 2 3" xfId="23733"/>
    <cellStyle name="Comma0 11 3" xfId="23734"/>
    <cellStyle name="Comma0 11 3 2" xfId="23735"/>
    <cellStyle name="Comma0 11 4" xfId="23736"/>
    <cellStyle name="Comma0 12" xfId="23737"/>
    <cellStyle name="Comma0 12 2" xfId="23738"/>
    <cellStyle name="Comma0 12 2 2" xfId="23739"/>
    <cellStyle name="Comma0 12 2 2 2" xfId="23740"/>
    <cellStyle name="Comma0 12 2 3" xfId="23741"/>
    <cellStyle name="Comma0 12 3" xfId="23742"/>
    <cellStyle name="Comma0 12 3 2" xfId="23743"/>
    <cellStyle name="Comma0 12 4" xfId="23744"/>
    <cellStyle name="Comma0 13" xfId="23745"/>
    <cellStyle name="Comma0 13 2" xfId="23746"/>
    <cellStyle name="Comma0 13 2 2" xfId="23747"/>
    <cellStyle name="Comma0 13 2 2 2" xfId="23748"/>
    <cellStyle name="Comma0 13 2 3" xfId="23749"/>
    <cellStyle name="Comma0 13 3" xfId="23750"/>
    <cellStyle name="Comma0 13 3 2" xfId="23751"/>
    <cellStyle name="Comma0 13 4" xfId="23752"/>
    <cellStyle name="Comma0 14" xfId="23753"/>
    <cellStyle name="Comma0 14 2" xfId="23754"/>
    <cellStyle name="Comma0 14 2 2" xfId="23755"/>
    <cellStyle name="Comma0 14 2 2 2" xfId="23756"/>
    <cellStyle name="Comma0 14 2 3" xfId="23757"/>
    <cellStyle name="Comma0 14 3" xfId="23758"/>
    <cellStyle name="Comma0 14 3 2" xfId="23759"/>
    <cellStyle name="Comma0 14 4" xfId="23760"/>
    <cellStyle name="Comma0 15" xfId="23761"/>
    <cellStyle name="Comma0 15 2" xfId="23762"/>
    <cellStyle name="Comma0 15 2 2" xfId="23763"/>
    <cellStyle name="Comma0 15 2 2 2" xfId="23764"/>
    <cellStyle name="Comma0 15 2 3" xfId="23765"/>
    <cellStyle name="Comma0 15 3" xfId="23766"/>
    <cellStyle name="Comma0 15 3 2" xfId="23767"/>
    <cellStyle name="Comma0 15 4" xfId="23768"/>
    <cellStyle name="Comma0 16" xfId="23769"/>
    <cellStyle name="Comma0 16 2" xfId="23770"/>
    <cellStyle name="Comma0 16 2 2" xfId="23771"/>
    <cellStyle name="Comma0 16 2 2 2" xfId="23772"/>
    <cellStyle name="Comma0 16 2 3" xfId="23773"/>
    <cellStyle name="Comma0 16 3" xfId="23774"/>
    <cellStyle name="Comma0 16 3 2" xfId="23775"/>
    <cellStyle name="Comma0 16 4" xfId="23776"/>
    <cellStyle name="Comma0 17" xfId="23777"/>
    <cellStyle name="Comma0 17 2" xfId="23778"/>
    <cellStyle name="Comma0 17 2 2" xfId="23779"/>
    <cellStyle name="Comma0 17 2 2 2" xfId="23780"/>
    <cellStyle name="Comma0 17 2 3" xfId="23781"/>
    <cellStyle name="Comma0 17 3" xfId="23782"/>
    <cellStyle name="Comma0 17 3 2" xfId="23783"/>
    <cellStyle name="Comma0 17 4" xfId="23784"/>
    <cellStyle name="Comma0 18" xfId="23785"/>
    <cellStyle name="Comma0 18 2" xfId="23786"/>
    <cellStyle name="Comma0 18 2 2" xfId="23787"/>
    <cellStyle name="Comma0 18 2 2 2" xfId="23788"/>
    <cellStyle name="Comma0 18 2 3" xfId="23789"/>
    <cellStyle name="Comma0 18 3" xfId="23790"/>
    <cellStyle name="Comma0 18 3 2" xfId="23791"/>
    <cellStyle name="Comma0 18 4" xfId="23792"/>
    <cellStyle name="Comma0 19" xfId="23793"/>
    <cellStyle name="Comma0 19 2" xfId="23794"/>
    <cellStyle name="Comma0 19 2 2" xfId="23795"/>
    <cellStyle name="Comma0 19 2 2 2" xfId="23796"/>
    <cellStyle name="Comma0 19 2 3" xfId="23797"/>
    <cellStyle name="Comma0 19 3" xfId="23798"/>
    <cellStyle name="Comma0 19 3 2" xfId="23799"/>
    <cellStyle name="Comma0 19 4" xfId="23800"/>
    <cellStyle name="Comma0 2" xfId="23801"/>
    <cellStyle name="Comma0 2 2" xfId="23802"/>
    <cellStyle name="Comma0 2 2 2" xfId="23803"/>
    <cellStyle name="Comma0 2 2 2 2" xfId="23804"/>
    <cellStyle name="Comma0 2 2 2 2 2" xfId="23805"/>
    <cellStyle name="Comma0 2 2 2 3" xfId="23806"/>
    <cellStyle name="Comma0 2 2 3" xfId="23807"/>
    <cellStyle name="Comma0 2 2 3 2" xfId="23808"/>
    <cellStyle name="Comma0 2 2 4" xfId="23809"/>
    <cellStyle name="Comma0 2 3" xfId="23810"/>
    <cellStyle name="Comma0 2 3 2" xfId="23811"/>
    <cellStyle name="Comma0 2 3 2 2" xfId="23812"/>
    <cellStyle name="Comma0 2 3 2 2 2" xfId="23813"/>
    <cellStyle name="Comma0 2 3 2 3" xfId="23814"/>
    <cellStyle name="Comma0 2 3 3" xfId="23815"/>
    <cellStyle name="Comma0 2 3 3 2" xfId="23816"/>
    <cellStyle name="Comma0 2 3 4" xfId="23817"/>
    <cellStyle name="Comma0 2 4" xfId="23818"/>
    <cellStyle name="Comma0 2 4 2" xfId="23819"/>
    <cellStyle name="Comma0 2 4 2 2" xfId="23820"/>
    <cellStyle name="Comma0 2 5" xfId="23821"/>
    <cellStyle name="Comma0 2 5 2" xfId="23822"/>
    <cellStyle name="Comma0 2 6" xfId="23823"/>
    <cellStyle name="Comma0 20" xfId="23824"/>
    <cellStyle name="Comma0 20 2" xfId="23825"/>
    <cellStyle name="Comma0 20 2 2" xfId="23826"/>
    <cellStyle name="Comma0 20 2 2 2" xfId="23827"/>
    <cellStyle name="Comma0 20 2 3" xfId="23828"/>
    <cellStyle name="Comma0 20 3" xfId="23829"/>
    <cellStyle name="Comma0 20 3 2" xfId="23830"/>
    <cellStyle name="Comma0 20 4" xfId="23831"/>
    <cellStyle name="Comma0 21" xfId="23832"/>
    <cellStyle name="Comma0 21 2" xfId="23833"/>
    <cellStyle name="Comma0 21 2 2" xfId="23834"/>
    <cellStyle name="Comma0 21 2 2 2" xfId="23835"/>
    <cellStyle name="Comma0 21 2 3" xfId="23836"/>
    <cellStyle name="Comma0 21 3" xfId="23837"/>
    <cellStyle name="Comma0 21 3 2" xfId="23838"/>
    <cellStyle name="Comma0 21 4" xfId="23839"/>
    <cellStyle name="Comma0 22" xfId="23840"/>
    <cellStyle name="Comma0 22 2" xfId="23841"/>
    <cellStyle name="Comma0 22 2 2" xfId="23842"/>
    <cellStyle name="Comma0 22 2 2 2" xfId="23843"/>
    <cellStyle name="Comma0 22 2 3" xfId="23844"/>
    <cellStyle name="Comma0 22 3" xfId="23845"/>
    <cellStyle name="Comma0 22 3 2" xfId="23846"/>
    <cellStyle name="Comma0 22 4" xfId="23847"/>
    <cellStyle name="Comma0 23" xfId="23848"/>
    <cellStyle name="Comma0 23 2" xfId="23849"/>
    <cellStyle name="Comma0 23 2 2" xfId="23850"/>
    <cellStyle name="Comma0 23 2 2 2" xfId="23851"/>
    <cellStyle name="Comma0 23 2 3" xfId="23852"/>
    <cellStyle name="Comma0 23 3" xfId="23853"/>
    <cellStyle name="Comma0 23 3 2" xfId="23854"/>
    <cellStyle name="Comma0 23 4" xfId="23855"/>
    <cellStyle name="Comma0 24" xfId="23856"/>
    <cellStyle name="Comma0 24 2" xfId="23857"/>
    <cellStyle name="Comma0 24 2 2" xfId="23858"/>
    <cellStyle name="Comma0 24 2 2 2" xfId="23859"/>
    <cellStyle name="Comma0 24 2 3" xfId="23860"/>
    <cellStyle name="Comma0 24 3" xfId="23861"/>
    <cellStyle name="Comma0 24 3 2" xfId="23862"/>
    <cellStyle name="Comma0 24 4" xfId="23863"/>
    <cellStyle name="Comma0 25" xfId="23864"/>
    <cellStyle name="Comma0 25 2" xfId="23865"/>
    <cellStyle name="Comma0 25 2 2" xfId="23866"/>
    <cellStyle name="Comma0 25 2 2 2" xfId="23867"/>
    <cellStyle name="Comma0 25 2 3" xfId="23868"/>
    <cellStyle name="Comma0 25 3" xfId="23869"/>
    <cellStyle name="Comma0 25 3 2" xfId="23870"/>
    <cellStyle name="Comma0 25 4" xfId="23871"/>
    <cellStyle name="Comma0 26" xfId="23872"/>
    <cellStyle name="Comma0 26 2" xfId="23873"/>
    <cellStyle name="Comma0 26 2 2" xfId="23874"/>
    <cellStyle name="Comma0 26 2 2 2" xfId="23875"/>
    <cellStyle name="Comma0 26 2 3" xfId="23876"/>
    <cellStyle name="Comma0 26 3" xfId="23877"/>
    <cellStyle name="Comma0 26 3 2" xfId="23878"/>
    <cellStyle name="Comma0 26 4" xfId="23879"/>
    <cellStyle name="Comma0 27" xfId="23880"/>
    <cellStyle name="Comma0 27 2" xfId="23881"/>
    <cellStyle name="Comma0 27 2 2" xfId="23882"/>
    <cellStyle name="Comma0 27 2 2 2" xfId="23883"/>
    <cellStyle name="Comma0 27 2 3" xfId="23884"/>
    <cellStyle name="Comma0 27 3" xfId="23885"/>
    <cellStyle name="Comma0 27 3 2" xfId="23886"/>
    <cellStyle name="Comma0 27 4" xfId="23887"/>
    <cellStyle name="Comma0 28" xfId="23888"/>
    <cellStyle name="Comma0 28 2" xfId="23889"/>
    <cellStyle name="Comma0 28 2 2" xfId="23890"/>
    <cellStyle name="Comma0 28 2 2 2" xfId="23891"/>
    <cellStyle name="Comma0 28 2 3" xfId="23892"/>
    <cellStyle name="Comma0 28 3" xfId="23893"/>
    <cellStyle name="Comma0 28 3 2" xfId="23894"/>
    <cellStyle name="Comma0 28 4" xfId="23895"/>
    <cellStyle name="Comma0 29" xfId="23896"/>
    <cellStyle name="Comma0 29 2" xfId="23897"/>
    <cellStyle name="Comma0 29 2 2" xfId="23898"/>
    <cellStyle name="Comma0 29 2 2 2" xfId="23899"/>
    <cellStyle name="Comma0 29 2 3" xfId="23900"/>
    <cellStyle name="Comma0 29 3" xfId="23901"/>
    <cellStyle name="Comma0 29 3 2" xfId="23902"/>
    <cellStyle name="Comma0 29 4" xfId="23903"/>
    <cellStyle name="Comma0 3" xfId="23904"/>
    <cellStyle name="Comma0 3 2" xfId="23905"/>
    <cellStyle name="Comma0 3 2 2" xfId="23906"/>
    <cellStyle name="Comma0 3 2 2 2" xfId="23907"/>
    <cellStyle name="Comma0 3 2 3" xfId="23908"/>
    <cellStyle name="Comma0 3 3" xfId="23909"/>
    <cellStyle name="Comma0 3 3 2" xfId="23910"/>
    <cellStyle name="Comma0 3 4" xfId="23911"/>
    <cellStyle name="Comma0 30" xfId="23912"/>
    <cellStyle name="Comma0 30 2" xfId="23913"/>
    <cellStyle name="Comma0 30 2 2" xfId="23914"/>
    <cellStyle name="Comma0 30 2 2 2" xfId="23915"/>
    <cellStyle name="Comma0 30 2 3" xfId="23916"/>
    <cellStyle name="Comma0 30 3" xfId="23917"/>
    <cellStyle name="Comma0 30 3 2" xfId="23918"/>
    <cellStyle name="Comma0 30 4" xfId="23919"/>
    <cellStyle name="Comma0 31" xfId="23920"/>
    <cellStyle name="Comma0 31 2" xfId="23921"/>
    <cellStyle name="Comma0 31 2 2" xfId="23922"/>
    <cellStyle name="Comma0 31 2 2 2" xfId="23923"/>
    <cellStyle name="Comma0 31 2 3" xfId="23924"/>
    <cellStyle name="Comma0 31 3" xfId="23925"/>
    <cellStyle name="Comma0 31 3 2" xfId="23926"/>
    <cellStyle name="Comma0 31 4" xfId="23927"/>
    <cellStyle name="Comma0 32" xfId="23928"/>
    <cellStyle name="Comma0 32 2" xfId="23929"/>
    <cellStyle name="Comma0 32 2 2" xfId="23930"/>
    <cellStyle name="Comma0 32 2 2 2" xfId="23931"/>
    <cellStyle name="Comma0 32 2 3" xfId="23932"/>
    <cellStyle name="Comma0 32 3" xfId="23933"/>
    <cellStyle name="Comma0 32 3 2" xfId="23934"/>
    <cellStyle name="Comma0 32 4" xfId="23935"/>
    <cellStyle name="Comma0 33" xfId="23936"/>
    <cellStyle name="Comma0 33 2" xfId="23937"/>
    <cellStyle name="Comma0 33 2 2" xfId="23938"/>
    <cellStyle name="Comma0 33 2 2 2" xfId="23939"/>
    <cellStyle name="Comma0 33 2 3" xfId="23940"/>
    <cellStyle name="Comma0 33 3" xfId="23941"/>
    <cellStyle name="Comma0 33 3 2" xfId="23942"/>
    <cellStyle name="Comma0 33 4" xfId="23943"/>
    <cellStyle name="Comma0 34" xfId="23944"/>
    <cellStyle name="Comma0 34 2" xfId="23945"/>
    <cellStyle name="Comma0 34 2 2" xfId="23946"/>
    <cellStyle name="Comma0 34 2 2 2" xfId="23947"/>
    <cellStyle name="Comma0 34 2 3" xfId="23948"/>
    <cellStyle name="Comma0 34 3" xfId="23949"/>
    <cellStyle name="Comma0 34 3 2" xfId="23950"/>
    <cellStyle name="Comma0 34 4" xfId="23951"/>
    <cellStyle name="Comma0 35" xfId="23952"/>
    <cellStyle name="Comma0 35 2" xfId="23953"/>
    <cellStyle name="Comma0 35 2 2" xfId="23954"/>
    <cellStyle name="Comma0 35 3" xfId="23955"/>
    <cellStyle name="Comma0 36" xfId="23956"/>
    <cellStyle name="Comma0 36 2" xfId="23957"/>
    <cellStyle name="Comma0 36 2 2" xfId="23958"/>
    <cellStyle name="Comma0 36 3" xfId="23959"/>
    <cellStyle name="Comma0 37" xfId="23960"/>
    <cellStyle name="Comma0 38" xfId="23961"/>
    <cellStyle name="Comma0 38 2" xfId="23962"/>
    <cellStyle name="Comma0 4" xfId="23963"/>
    <cellStyle name="Comma0 4 2" xfId="23964"/>
    <cellStyle name="Comma0 4 2 2" xfId="23965"/>
    <cellStyle name="Comma0 4 2 2 2" xfId="23966"/>
    <cellStyle name="Comma0 4 2 3" xfId="23967"/>
    <cellStyle name="Comma0 4 3" xfId="23968"/>
    <cellStyle name="Comma0 4 3 2" xfId="23969"/>
    <cellStyle name="Comma0 4 4" xfId="23970"/>
    <cellStyle name="Comma0 5" xfId="23971"/>
    <cellStyle name="Comma0 5 2" xfId="23972"/>
    <cellStyle name="Comma0 5 2 2" xfId="23973"/>
    <cellStyle name="Comma0 5 2 2 2" xfId="23974"/>
    <cellStyle name="Comma0 5 2 3" xfId="23975"/>
    <cellStyle name="Comma0 5 3" xfId="23976"/>
    <cellStyle name="Comma0 5 3 2" xfId="23977"/>
    <cellStyle name="Comma0 5 4" xfId="23978"/>
    <cellStyle name="Comma0 6" xfId="23979"/>
    <cellStyle name="Comma0 6 2" xfId="23980"/>
    <cellStyle name="Comma0 6 2 2" xfId="23981"/>
    <cellStyle name="Comma0 6 2 2 2" xfId="23982"/>
    <cellStyle name="Comma0 6 2 3" xfId="23983"/>
    <cellStyle name="Comma0 6 3" xfId="23984"/>
    <cellStyle name="Comma0 6 3 2" xfId="23985"/>
    <cellStyle name="Comma0 6 4" xfId="23986"/>
    <cellStyle name="Comma0 7" xfId="23987"/>
    <cellStyle name="Comma0 7 2" xfId="23988"/>
    <cellStyle name="Comma0 7 2 2" xfId="23989"/>
    <cellStyle name="Comma0 7 2 2 2" xfId="23990"/>
    <cellStyle name="Comma0 7 2 3" xfId="23991"/>
    <cellStyle name="Comma0 7 3" xfId="23992"/>
    <cellStyle name="Comma0 7 3 2" xfId="23993"/>
    <cellStyle name="Comma0 7 4" xfId="23994"/>
    <cellStyle name="Comma0 8" xfId="23995"/>
    <cellStyle name="Comma0 8 2" xfId="23996"/>
    <cellStyle name="Comma0 8 2 2" xfId="23997"/>
    <cellStyle name="Comma0 8 2 2 2" xfId="23998"/>
    <cellStyle name="Comma0 8 2 3" xfId="23999"/>
    <cellStyle name="Comma0 8 3" xfId="24000"/>
    <cellStyle name="Comma0 8 3 2" xfId="24001"/>
    <cellStyle name="Comma0 8 4" xfId="24002"/>
    <cellStyle name="Comma0 9" xfId="24003"/>
    <cellStyle name="Comma0 9 2" xfId="24004"/>
    <cellStyle name="Comma0 9 2 2" xfId="24005"/>
    <cellStyle name="Comma0 9 2 2 2" xfId="24006"/>
    <cellStyle name="Comma0 9 2 3" xfId="24007"/>
    <cellStyle name="Comma0 9 3" xfId="24008"/>
    <cellStyle name="Comma0 9 3 2" xfId="24009"/>
    <cellStyle name="Comma0 9 4" xfId="24010"/>
    <cellStyle name="Comma0_040902bgr_bop_active" xfId="24011"/>
    <cellStyle name="Comma1 - Modelo2" xfId="24012"/>
    <cellStyle name="Comma1 - Style2" xfId="24013"/>
    <cellStyle name="Comment" xfId="24014"/>
    <cellStyle name="Commentaire" xfId="24015"/>
    <cellStyle name="Commentaire 2" xfId="24016"/>
    <cellStyle name="common" xfId="24017"/>
    <cellStyle name="Continued" xfId="24018"/>
    <cellStyle name="Continued 9pt" xfId="24019"/>
    <cellStyle name="Continued 9pt 2" xfId="24020"/>
    <cellStyle name="Continued 9pt 3" xfId="24021"/>
    <cellStyle name="Copied" xfId="24022"/>
    <cellStyle name="COST1" xfId="24023"/>
    <cellStyle name="Crystal Report Data" xfId="24024"/>
    <cellStyle name="Crystal Report Field" xfId="24025"/>
    <cellStyle name="CUADRO - Style1" xfId="24026"/>
    <cellStyle name="CUERPO - Style2" xfId="24027"/>
    <cellStyle name="Curren - Style3" xfId="24028"/>
    <cellStyle name="Curren - Style3 2" xfId="24029"/>
    <cellStyle name="Curren - Style4" xfId="24030"/>
    <cellStyle name="Curren - Style4 2" xfId="24031"/>
    <cellStyle name="Currency (0.00)" xfId="24032"/>
    <cellStyle name="Currency (0.00) 2" xfId="24033"/>
    <cellStyle name="Currency [00]" xfId="24034"/>
    <cellStyle name="Currency [00] 2" xfId="24035"/>
    <cellStyle name="Currency [1]" xfId="24036"/>
    <cellStyle name="Currency [2]" xfId="24037"/>
    <cellStyle name="Currency 0" xfId="24038"/>
    <cellStyle name="Currency 10" xfId="24039"/>
    <cellStyle name="Currency 10 2" xfId="24040"/>
    <cellStyle name="Currency 10 2 2" xfId="24041"/>
    <cellStyle name="Currency 10 2 2 2" xfId="24042"/>
    <cellStyle name="Currency 10 2 3" xfId="24043"/>
    <cellStyle name="Currency 10 3" xfId="24044"/>
    <cellStyle name="Currency 10 3 2" xfId="24045"/>
    <cellStyle name="Currency 10 4" xfId="24046"/>
    <cellStyle name="Currency 11" xfId="24047"/>
    <cellStyle name="Currency 11 2" xfId="24048"/>
    <cellStyle name="Currency 11 2 2" xfId="24049"/>
    <cellStyle name="Currency 11 2 2 2" xfId="24050"/>
    <cellStyle name="Currency 11 2 3" xfId="24051"/>
    <cellStyle name="Currency 11 3" xfId="24052"/>
    <cellStyle name="Currency 11 3 2" xfId="24053"/>
    <cellStyle name="Currency 11 4" xfId="24054"/>
    <cellStyle name="Currency 12" xfId="24055"/>
    <cellStyle name="Currency 12 2" xfId="24056"/>
    <cellStyle name="Currency 12 2 2" xfId="24057"/>
    <cellStyle name="Currency 12 2 2 2" xfId="24058"/>
    <cellStyle name="Currency 12 2 3" xfId="24059"/>
    <cellStyle name="Currency 12 3" xfId="24060"/>
    <cellStyle name="Currency 12 3 2" xfId="24061"/>
    <cellStyle name="Currency 12 4" xfId="24062"/>
    <cellStyle name="Currency 13" xfId="24063"/>
    <cellStyle name="Currency 13 2" xfId="24064"/>
    <cellStyle name="Currency 13 2 2" xfId="24065"/>
    <cellStyle name="Currency 13 2 2 2" xfId="24066"/>
    <cellStyle name="Currency 13 2 3" xfId="24067"/>
    <cellStyle name="Currency 13 3" xfId="24068"/>
    <cellStyle name="Currency 13 3 2" xfId="24069"/>
    <cellStyle name="Currency 13 4" xfId="24070"/>
    <cellStyle name="Currency 14" xfId="24071"/>
    <cellStyle name="Currency 14 2" xfId="24072"/>
    <cellStyle name="Currency 14 2 2" xfId="24073"/>
    <cellStyle name="Currency 14 2 2 2" xfId="24074"/>
    <cellStyle name="Currency 14 2 3" xfId="24075"/>
    <cellStyle name="Currency 14 3" xfId="24076"/>
    <cellStyle name="Currency 14 3 2" xfId="24077"/>
    <cellStyle name="Currency 14 4" xfId="24078"/>
    <cellStyle name="Currency 15" xfId="24079"/>
    <cellStyle name="Currency 15 2" xfId="24080"/>
    <cellStyle name="Currency 15 2 2" xfId="24081"/>
    <cellStyle name="Currency 15 2 2 2" xfId="24082"/>
    <cellStyle name="Currency 15 2 3" xfId="24083"/>
    <cellStyle name="Currency 15 3" xfId="24084"/>
    <cellStyle name="Currency 15 3 2" xfId="24085"/>
    <cellStyle name="Currency 15 4" xfId="24086"/>
    <cellStyle name="Currency 16" xfId="24087"/>
    <cellStyle name="Currency 16 2" xfId="24088"/>
    <cellStyle name="Currency 16 2 2" xfId="24089"/>
    <cellStyle name="Currency 16 2 2 2" xfId="24090"/>
    <cellStyle name="Currency 16 2 3" xfId="24091"/>
    <cellStyle name="Currency 16 3" xfId="24092"/>
    <cellStyle name="Currency 16 3 2" xfId="24093"/>
    <cellStyle name="Currency 16 4" xfId="24094"/>
    <cellStyle name="Currency 17" xfId="24095"/>
    <cellStyle name="Currency 17 2" xfId="24096"/>
    <cellStyle name="Currency 17 2 2" xfId="24097"/>
    <cellStyle name="Currency 17 2 2 2" xfId="24098"/>
    <cellStyle name="Currency 17 2 3" xfId="24099"/>
    <cellStyle name="Currency 17 3" xfId="24100"/>
    <cellStyle name="Currency 17 3 2" xfId="24101"/>
    <cellStyle name="Currency 17 4" xfId="24102"/>
    <cellStyle name="Currency 18" xfId="24103"/>
    <cellStyle name="Currency 18 2" xfId="24104"/>
    <cellStyle name="Currency 18 2 2" xfId="24105"/>
    <cellStyle name="Currency 18 2 2 2" xfId="24106"/>
    <cellStyle name="Currency 18 2 3" xfId="24107"/>
    <cellStyle name="Currency 18 3" xfId="24108"/>
    <cellStyle name="Currency 18 3 2" xfId="24109"/>
    <cellStyle name="Currency 18 4" xfId="24110"/>
    <cellStyle name="Currency 19" xfId="24111"/>
    <cellStyle name="Currency 19 2" xfId="24112"/>
    <cellStyle name="Currency 19 2 2" xfId="24113"/>
    <cellStyle name="Currency 19 2 2 2" xfId="24114"/>
    <cellStyle name="Currency 19 2 3" xfId="24115"/>
    <cellStyle name="Currency 19 3" xfId="24116"/>
    <cellStyle name="Currency 19 3 2" xfId="24117"/>
    <cellStyle name="Currency 19 4" xfId="24118"/>
    <cellStyle name="Currency 2" xfId="24119"/>
    <cellStyle name="Currency 2 2" xfId="24120"/>
    <cellStyle name="Currency 2 2 2" xfId="24121"/>
    <cellStyle name="Currency 2 2 2 2" xfId="24122"/>
    <cellStyle name="Currency 2 2 2 2 2" xfId="24123"/>
    <cellStyle name="Currency 2 2 2 3" xfId="24124"/>
    <cellStyle name="Currency 2 2 3" xfId="24125"/>
    <cellStyle name="Currency 2 2 3 2" xfId="24126"/>
    <cellStyle name="Currency 2 2 4" xfId="24127"/>
    <cellStyle name="Currency 2 3" xfId="24128"/>
    <cellStyle name="Currency 2 3 2" xfId="24129"/>
    <cellStyle name="Currency 2 3 2 2" xfId="24130"/>
    <cellStyle name="Currency 2 3 2 2 2" xfId="24131"/>
    <cellStyle name="Currency 2 3 2 3" xfId="24132"/>
    <cellStyle name="Currency 2 3 3" xfId="24133"/>
    <cellStyle name="Currency 2 3 3 2" xfId="24134"/>
    <cellStyle name="Currency 2 3 4" xfId="24135"/>
    <cellStyle name="Currency 2 4" xfId="24136"/>
    <cellStyle name="Currency 2 4 2" xfId="24137"/>
    <cellStyle name="Currency 2 4 2 2" xfId="24138"/>
    <cellStyle name="Currency 2 5" xfId="24139"/>
    <cellStyle name="Currency 2 5 2" xfId="24140"/>
    <cellStyle name="Currency 2 6" xfId="24141"/>
    <cellStyle name="Currency 20" xfId="24142"/>
    <cellStyle name="Currency 20 2" xfId="24143"/>
    <cellStyle name="Currency 20 2 2" xfId="24144"/>
    <cellStyle name="Currency 20 2 2 2" xfId="24145"/>
    <cellStyle name="Currency 20 2 3" xfId="24146"/>
    <cellStyle name="Currency 20 3" xfId="24147"/>
    <cellStyle name="Currency 20 3 2" xfId="24148"/>
    <cellStyle name="Currency 20 4" xfId="24149"/>
    <cellStyle name="Currency 21" xfId="24150"/>
    <cellStyle name="Currency 21 2" xfId="24151"/>
    <cellStyle name="Currency 21 2 2" xfId="24152"/>
    <cellStyle name="Currency 21 2 2 2" xfId="24153"/>
    <cellStyle name="Currency 21 2 3" xfId="24154"/>
    <cellStyle name="Currency 21 3" xfId="24155"/>
    <cellStyle name="Currency 21 3 2" xfId="24156"/>
    <cellStyle name="Currency 21 4" xfId="24157"/>
    <cellStyle name="Currency 22" xfId="24158"/>
    <cellStyle name="Currency 22 2" xfId="24159"/>
    <cellStyle name="Currency 22 2 2" xfId="24160"/>
    <cellStyle name="Currency 22 2 2 2" xfId="24161"/>
    <cellStyle name="Currency 22 2 3" xfId="24162"/>
    <cellStyle name="Currency 22 3" xfId="24163"/>
    <cellStyle name="Currency 22 3 2" xfId="24164"/>
    <cellStyle name="Currency 22 4" xfId="24165"/>
    <cellStyle name="Currency 23" xfId="24166"/>
    <cellStyle name="Currency 23 2" xfId="24167"/>
    <cellStyle name="Currency 23 2 2" xfId="24168"/>
    <cellStyle name="Currency 23 2 2 2" xfId="24169"/>
    <cellStyle name="Currency 23 2 3" xfId="24170"/>
    <cellStyle name="Currency 23 3" xfId="24171"/>
    <cellStyle name="Currency 23 3 2" xfId="24172"/>
    <cellStyle name="Currency 23 4" xfId="24173"/>
    <cellStyle name="Currency 24" xfId="24174"/>
    <cellStyle name="Currency 24 2" xfId="24175"/>
    <cellStyle name="Currency 24 2 2" xfId="24176"/>
    <cellStyle name="Currency 24 2 2 2" xfId="24177"/>
    <cellStyle name="Currency 24 2 3" xfId="24178"/>
    <cellStyle name="Currency 24 3" xfId="24179"/>
    <cellStyle name="Currency 24 3 2" xfId="24180"/>
    <cellStyle name="Currency 24 4" xfId="24181"/>
    <cellStyle name="Currency 25" xfId="24182"/>
    <cellStyle name="Currency 25 2" xfId="24183"/>
    <cellStyle name="Currency 25 2 2" xfId="24184"/>
    <cellStyle name="Currency 25 2 2 2" xfId="24185"/>
    <cellStyle name="Currency 25 2 3" xfId="24186"/>
    <cellStyle name="Currency 25 3" xfId="24187"/>
    <cellStyle name="Currency 25 3 2" xfId="24188"/>
    <cellStyle name="Currency 25 4" xfId="24189"/>
    <cellStyle name="Currency 26" xfId="24190"/>
    <cellStyle name="Currency 26 2" xfId="24191"/>
    <cellStyle name="Currency 26 2 2" xfId="24192"/>
    <cellStyle name="Currency 26 2 2 2" xfId="24193"/>
    <cellStyle name="Currency 26 2 3" xfId="24194"/>
    <cellStyle name="Currency 26 3" xfId="24195"/>
    <cellStyle name="Currency 26 3 2" xfId="24196"/>
    <cellStyle name="Currency 26 4" xfId="24197"/>
    <cellStyle name="Currency 27" xfId="24198"/>
    <cellStyle name="Currency 27 2" xfId="24199"/>
    <cellStyle name="Currency 27 2 2" xfId="24200"/>
    <cellStyle name="Currency 27 2 2 2" xfId="24201"/>
    <cellStyle name="Currency 27 2 3" xfId="24202"/>
    <cellStyle name="Currency 27 3" xfId="24203"/>
    <cellStyle name="Currency 27 3 2" xfId="24204"/>
    <cellStyle name="Currency 27 4" xfId="24205"/>
    <cellStyle name="Currency 28" xfId="24206"/>
    <cellStyle name="Currency 28 2" xfId="24207"/>
    <cellStyle name="Currency 28 2 2" xfId="24208"/>
    <cellStyle name="Currency 28 2 2 2" xfId="24209"/>
    <cellStyle name="Currency 28 2 3" xfId="24210"/>
    <cellStyle name="Currency 28 3" xfId="24211"/>
    <cellStyle name="Currency 28 3 2" xfId="24212"/>
    <cellStyle name="Currency 28 4" xfId="24213"/>
    <cellStyle name="Currency 29" xfId="24214"/>
    <cellStyle name="Currency 29 2" xfId="24215"/>
    <cellStyle name="Currency 29 2 2" xfId="24216"/>
    <cellStyle name="Currency 29 2 2 2" xfId="24217"/>
    <cellStyle name="Currency 29 2 3" xfId="24218"/>
    <cellStyle name="Currency 29 3" xfId="24219"/>
    <cellStyle name="Currency 29 3 2" xfId="24220"/>
    <cellStyle name="Currency 29 4" xfId="24221"/>
    <cellStyle name="Currency 3" xfId="24222"/>
    <cellStyle name="Currency 3 2" xfId="24223"/>
    <cellStyle name="Currency 3 2 2" xfId="24224"/>
    <cellStyle name="Currency 3 2 2 2" xfId="24225"/>
    <cellStyle name="Currency 3 2 3" xfId="24226"/>
    <cellStyle name="Currency 3 3" xfId="24227"/>
    <cellStyle name="Currency 3 3 2" xfId="24228"/>
    <cellStyle name="Currency 3 4" xfId="24229"/>
    <cellStyle name="Currency 30" xfId="24230"/>
    <cellStyle name="Currency 30 2" xfId="24231"/>
    <cellStyle name="Currency 30 2 2" xfId="24232"/>
    <cellStyle name="Currency 30 2 2 2" xfId="24233"/>
    <cellStyle name="Currency 30 2 3" xfId="24234"/>
    <cellStyle name="Currency 30 3" xfId="24235"/>
    <cellStyle name="Currency 30 3 2" xfId="24236"/>
    <cellStyle name="Currency 30 4" xfId="24237"/>
    <cellStyle name="Currency 31" xfId="24238"/>
    <cellStyle name="Currency 31 2" xfId="24239"/>
    <cellStyle name="Currency 31 2 2" xfId="24240"/>
    <cellStyle name="Currency 31 2 2 2" xfId="24241"/>
    <cellStyle name="Currency 31 2 3" xfId="24242"/>
    <cellStyle name="Currency 31 3" xfId="24243"/>
    <cellStyle name="Currency 31 3 2" xfId="24244"/>
    <cellStyle name="Currency 31 4" xfId="24245"/>
    <cellStyle name="Currency 32" xfId="24246"/>
    <cellStyle name="Currency 32 2" xfId="24247"/>
    <cellStyle name="Currency 32 2 2" xfId="24248"/>
    <cellStyle name="Currency 32 2 2 2" xfId="24249"/>
    <cellStyle name="Currency 32 2 3" xfId="24250"/>
    <cellStyle name="Currency 32 3" xfId="24251"/>
    <cellStyle name="Currency 32 3 2" xfId="24252"/>
    <cellStyle name="Currency 32 4" xfId="24253"/>
    <cellStyle name="Currency 33" xfId="24254"/>
    <cellStyle name="Currency 33 2" xfId="24255"/>
    <cellStyle name="Currency 33 2 2" xfId="24256"/>
    <cellStyle name="Currency 33 2 2 2" xfId="24257"/>
    <cellStyle name="Currency 33 2 3" xfId="24258"/>
    <cellStyle name="Currency 33 3" xfId="24259"/>
    <cellStyle name="Currency 33 3 2" xfId="24260"/>
    <cellStyle name="Currency 33 4" xfId="24261"/>
    <cellStyle name="Currency 34" xfId="24262"/>
    <cellStyle name="Currency 34 2" xfId="24263"/>
    <cellStyle name="Currency 34 2 2" xfId="24264"/>
    <cellStyle name="Currency 34 2 2 2" xfId="24265"/>
    <cellStyle name="Currency 34 2 3" xfId="24266"/>
    <cellStyle name="Currency 34 3" xfId="24267"/>
    <cellStyle name="Currency 34 3 2" xfId="24268"/>
    <cellStyle name="Currency 34 4" xfId="24269"/>
    <cellStyle name="Currency 35" xfId="24270"/>
    <cellStyle name="Currency 35 2" xfId="24271"/>
    <cellStyle name="Currency 35 2 2" xfId="24272"/>
    <cellStyle name="Currency 35 3" xfId="24273"/>
    <cellStyle name="Currency 36" xfId="24274"/>
    <cellStyle name="Currency 36 2" xfId="24275"/>
    <cellStyle name="Currency 36 2 2" xfId="24276"/>
    <cellStyle name="Currency 36 3" xfId="24277"/>
    <cellStyle name="Currency 37" xfId="24278"/>
    <cellStyle name="Currency 38" xfId="24279"/>
    <cellStyle name="Currency 39" xfId="24280"/>
    <cellStyle name="Currency 4" xfId="24281"/>
    <cellStyle name="Currency 4 2" xfId="24282"/>
    <cellStyle name="Currency 4 2 2" xfId="24283"/>
    <cellStyle name="Currency 4 2 2 2" xfId="24284"/>
    <cellStyle name="Currency 4 2 3" xfId="24285"/>
    <cellStyle name="Currency 4 3" xfId="24286"/>
    <cellStyle name="Currency 4 3 2" xfId="24287"/>
    <cellStyle name="Currency 4 4" xfId="24288"/>
    <cellStyle name="Currency 40" xfId="24289"/>
    <cellStyle name="Currency 41" xfId="24290"/>
    <cellStyle name="Currency 42" xfId="24291"/>
    <cellStyle name="Currency 43" xfId="24292"/>
    <cellStyle name="Currency 43 2" xfId="24293"/>
    <cellStyle name="Currency 44" xfId="24294"/>
    <cellStyle name="Currency 45" xfId="24295"/>
    <cellStyle name="Currency 46" xfId="24296"/>
    <cellStyle name="Currency 47" xfId="24297"/>
    <cellStyle name="Currency 48" xfId="24298"/>
    <cellStyle name="Currency 49" xfId="24299"/>
    <cellStyle name="Currency 5" xfId="24300"/>
    <cellStyle name="Currency 5 2" xfId="24301"/>
    <cellStyle name="Currency 5 2 2" xfId="24302"/>
    <cellStyle name="Currency 5 2 2 2" xfId="24303"/>
    <cellStyle name="Currency 5 2 3" xfId="24304"/>
    <cellStyle name="Currency 5 3" xfId="24305"/>
    <cellStyle name="Currency 5 3 2" xfId="24306"/>
    <cellStyle name="Currency 5 4" xfId="24307"/>
    <cellStyle name="Currency 50" xfId="24308"/>
    <cellStyle name="Currency 51" xfId="24309"/>
    <cellStyle name="Currency 52" xfId="24310"/>
    <cellStyle name="Currency 53" xfId="24311"/>
    <cellStyle name="Currency 54" xfId="24312"/>
    <cellStyle name="Currency 55" xfId="24313"/>
    <cellStyle name="Currency 56" xfId="24314"/>
    <cellStyle name="Currency 6" xfId="24315"/>
    <cellStyle name="Currency 6 2" xfId="24316"/>
    <cellStyle name="Currency 6 2 2" xfId="24317"/>
    <cellStyle name="Currency 6 2 2 2" xfId="24318"/>
    <cellStyle name="Currency 6 2 3" xfId="24319"/>
    <cellStyle name="Currency 6 3" xfId="24320"/>
    <cellStyle name="Currency 6 3 2" xfId="24321"/>
    <cellStyle name="Currency 6 4" xfId="24322"/>
    <cellStyle name="Currency 7" xfId="24323"/>
    <cellStyle name="Currency 7 2" xfId="24324"/>
    <cellStyle name="Currency 7 2 2" xfId="24325"/>
    <cellStyle name="Currency 7 2 2 2" xfId="24326"/>
    <cellStyle name="Currency 7 2 3" xfId="24327"/>
    <cellStyle name="Currency 7 3" xfId="24328"/>
    <cellStyle name="Currency 7 3 2" xfId="24329"/>
    <cellStyle name="Currency 7 4" xfId="24330"/>
    <cellStyle name="Currency 8" xfId="24331"/>
    <cellStyle name="Currency 8 2" xfId="24332"/>
    <cellStyle name="Currency 8 2 2" xfId="24333"/>
    <cellStyle name="Currency 8 2 2 2" xfId="24334"/>
    <cellStyle name="Currency 8 2 3" xfId="24335"/>
    <cellStyle name="Currency 8 3" xfId="24336"/>
    <cellStyle name="Currency 8 3 2" xfId="24337"/>
    <cellStyle name="Currency 8 4" xfId="24338"/>
    <cellStyle name="Currency 9" xfId="24339"/>
    <cellStyle name="Currency 9 2" xfId="24340"/>
    <cellStyle name="Currency 9 2 2" xfId="24341"/>
    <cellStyle name="Currency 9 2 2 2" xfId="24342"/>
    <cellStyle name="Currency 9 2 3" xfId="24343"/>
    <cellStyle name="Currency 9 3" xfId="24344"/>
    <cellStyle name="Currency 9 3 2" xfId="24345"/>
    <cellStyle name="Currency 9 4" xfId="24346"/>
    <cellStyle name="Currency0" xfId="24347"/>
    <cellStyle name="Currency0 10" xfId="24348"/>
    <cellStyle name="Currency0 10 2" xfId="24349"/>
    <cellStyle name="Currency0 10 2 2" xfId="24350"/>
    <cellStyle name="Currency0 10 2 2 2" xfId="24351"/>
    <cellStyle name="Currency0 10 2 3" xfId="24352"/>
    <cellStyle name="Currency0 10 3" xfId="24353"/>
    <cellStyle name="Currency0 10 3 2" xfId="24354"/>
    <cellStyle name="Currency0 10 4" xfId="24355"/>
    <cellStyle name="Currency0 11" xfId="24356"/>
    <cellStyle name="Currency0 11 2" xfId="24357"/>
    <cellStyle name="Currency0 11 2 2" xfId="24358"/>
    <cellStyle name="Currency0 11 2 2 2" xfId="24359"/>
    <cellStyle name="Currency0 11 2 3" xfId="24360"/>
    <cellStyle name="Currency0 11 3" xfId="24361"/>
    <cellStyle name="Currency0 11 3 2" xfId="24362"/>
    <cellStyle name="Currency0 11 4" xfId="24363"/>
    <cellStyle name="Currency0 12" xfId="24364"/>
    <cellStyle name="Currency0 12 2" xfId="24365"/>
    <cellStyle name="Currency0 12 2 2" xfId="24366"/>
    <cellStyle name="Currency0 12 2 2 2" xfId="24367"/>
    <cellStyle name="Currency0 12 2 3" xfId="24368"/>
    <cellStyle name="Currency0 12 3" xfId="24369"/>
    <cellStyle name="Currency0 12 3 2" xfId="24370"/>
    <cellStyle name="Currency0 12 4" xfId="24371"/>
    <cellStyle name="Currency0 13" xfId="24372"/>
    <cellStyle name="Currency0 13 2" xfId="24373"/>
    <cellStyle name="Currency0 13 2 2" xfId="24374"/>
    <cellStyle name="Currency0 13 2 2 2" xfId="24375"/>
    <cellStyle name="Currency0 13 2 3" xfId="24376"/>
    <cellStyle name="Currency0 13 3" xfId="24377"/>
    <cellStyle name="Currency0 13 3 2" xfId="24378"/>
    <cellStyle name="Currency0 13 4" xfId="24379"/>
    <cellStyle name="Currency0 14" xfId="24380"/>
    <cellStyle name="Currency0 14 2" xfId="24381"/>
    <cellStyle name="Currency0 14 2 2" xfId="24382"/>
    <cellStyle name="Currency0 14 2 2 2" xfId="24383"/>
    <cellStyle name="Currency0 14 2 3" xfId="24384"/>
    <cellStyle name="Currency0 14 3" xfId="24385"/>
    <cellStyle name="Currency0 14 3 2" xfId="24386"/>
    <cellStyle name="Currency0 14 4" xfId="24387"/>
    <cellStyle name="Currency0 15" xfId="24388"/>
    <cellStyle name="Currency0 15 2" xfId="24389"/>
    <cellStyle name="Currency0 15 2 2" xfId="24390"/>
    <cellStyle name="Currency0 15 2 2 2" xfId="24391"/>
    <cellStyle name="Currency0 15 2 3" xfId="24392"/>
    <cellStyle name="Currency0 15 3" xfId="24393"/>
    <cellStyle name="Currency0 15 3 2" xfId="24394"/>
    <cellStyle name="Currency0 15 4" xfId="24395"/>
    <cellStyle name="Currency0 16" xfId="24396"/>
    <cellStyle name="Currency0 16 2" xfId="24397"/>
    <cellStyle name="Currency0 16 2 2" xfId="24398"/>
    <cellStyle name="Currency0 16 2 2 2" xfId="24399"/>
    <cellStyle name="Currency0 16 2 3" xfId="24400"/>
    <cellStyle name="Currency0 16 3" xfId="24401"/>
    <cellStyle name="Currency0 16 3 2" xfId="24402"/>
    <cellStyle name="Currency0 16 4" xfId="24403"/>
    <cellStyle name="Currency0 17" xfId="24404"/>
    <cellStyle name="Currency0 17 2" xfId="24405"/>
    <cellStyle name="Currency0 17 2 2" xfId="24406"/>
    <cellStyle name="Currency0 17 2 2 2" xfId="24407"/>
    <cellStyle name="Currency0 17 2 3" xfId="24408"/>
    <cellStyle name="Currency0 17 3" xfId="24409"/>
    <cellStyle name="Currency0 17 3 2" xfId="24410"/>
    <cellStyle name="Currency0 17 4" xfId="24411"/>
    <cellStyle name="Currency0 18" xfId="24412"/>
    <cellStyle name="Currency0 18 2" xfId="24413"/>
    <cellStyle name="Currency0 18 2 2" xfId="24414"/>
    <cellStyle name="Currency0 18 2 2 2" xfId="24415"/>
    <cellStyle name="Currency0 18 2 3" xfId="24416"/>
    <cellStyle name="Currency0 18 3" xfId="24417"/>
    <cellStyle name="Currency0 18 3 2" xfId="24418"/>
    <cellStyle name="Currency0 18 4" xfId="24419"/>
    <cellStyle name="Currency0 19" xfId="24420"/>
    <cellStyle name="Currency0 19 2" xfId="24421"/>
    <cellStyle name="Currency0 19 2 2" xfId="24422"/>
    <cellStyle name="Currency0 19 2 2 2" xfId="24423"/>
    <cellStyle name="Currency0 19 2 3" xfId="24424"/>
    <cellStyle name="Currency0 19 3" xfId="24425"/>
    <cellStyle name="Currency0 19 3 2" xfId="24426"/>
    <cellStyle name="Currency0 19 4" xfId="24427"/>
    <cellStyle name="Currency0 2" xfId="24428"/>
    <cellStyle name="Currency0 2 2" xfId="24429"/>
    <cellStyle name="Currency0 2 2 2" xfId="24430"/>
    <cellStyle name="Currency0 2 2 2 2" xfId="24431"/>
    <cellStyle name="Currency0 2 2 2 2 2" xfId="24432"/>
    <cellStyle name="Currency0 2 2 2 3" xfId="24433"/>
    <cellStyle name="Currency0 2 2 3" xfId="24434"/>
    <cellStyle name="Currency0 2 2 3 2" xfId="24435"/>
    <cellStyle name="Currency0 2 2 4" xfId="24436"/>
    <cellStyle name="Currency0 2 3" xfId="24437"/>
    <cellStyle name="Currency0 2 3 2" xfId="24438"/>
    <cellStyle name="Currency0 2 3 2 2" xfId="24439"/>
    <cellStyle name="Currency0 2 3 2 2 2" xfId="24440"/>
    <cellStyle name="Currency0 2 3 2 3" xfId="24441"/>
    <cellStyle name="Currency0 2 3 3" xfId="24442"/>
    <cellStyle name="Currency0 2 3 3 2" xfId="24443"/>
    <cellStyle name="Currency0 2 3 4" xfId="24444"/>
    <cellStyle name="Currency0 2 4" xfId="24445"/>
    <cellStyle name="Currency0 2 4 2" xfId="24446"/>
    <cellStyle name="Currency0 2 4 2 2" xfId="24447"/>
    <cellStyle name="Currency0 2 5" xfId="24448"/>
    <cellStyle name="Currency0 2 5 2" xfId="24449"/>
    <cellStyle name="Currency0 2 6" xfId="24450"/>
    <cellStyle name="Currency0 2 7" xfId="24451"/>
    <cellStyle name="Currency0 20" xfId="24452"/>
    <cellStyle name="Currency0 20 2" xfId="24453"/>
    <cellStyle name="Currency0 20 2 2" xfId="24454"/>
    <cellStyle name="Currency0 20 2 2 2" xfId="24455"/>
    <cellStyle name="Currency0 20 2 3" xfId="24456"/>
    <cellStyle name="Currency0 20 3" xfId="24457"/>
    <cellStyle name="Currency0 20 3 2" xfId="24458"/>
    <cellStyle name="Currency0 20 4" xfId="24459"/>
    <cellStyle name="Currency0 21" xfId="24460"/>
    <cellStyle name="Currency0 21 2" xfId="24461"/>
    <cellStyle name="Currency0 21 2 2" xfId="24462"/>
    <cellStyle name="Currency0 21 2 2 2" xfId="24463"/>
    <cellStyle name="Currency0 21 2 3" xfId="24464"/>
    <cellStyle name="Currency0 21 3" xfId="24465"/>
    <cellStyle name="Currency0 21 3 2" xfId="24466"/>
    <cellStyle name="Currency0 21 4" xfId="24467"/>
    <cellStyle name="Currency0 22" xfId="24468"/>
    <cellStyle name="Currency0 22 2" xfId="24469"/>
    <cellStyle name="Currency0 22 2 2" xfId="24470"/>
    <cellStyle name="Currency0 22 2 2 2" xfId="24471"/>
    <cellStyle name="Currency0 22 2 3" xfId="24472"/>
    <cellStyle name="Currency0 22 3" xfId="24473"/>
    <cellStyle name="Currency0 22 3 2" xfId="24474"/>
    <cellStyle name="Currency0 22 4" xfId="24475"/>
    <cellStyle name="Currency0 23" xfId="24476"/>
    <cellStyle name="Currency0 23 2" xfId="24477"/>
    <cellStyle name="Currency0 23 2 2" xfId="24478"/>
    <cellStyle name="Currency0 23 2 2 2" xfId="24479"/>
    <cellStyle name="Currency0 23 2 3" xfId="24480"/>
    <cellStyle name="Currency0 23 3" xfId="24481"/>
    <cellStyle name="Currency0 23 3 2" xfId="24482"/>
    <cellStyle name="Currency0 23 4" xfId="24483"/>
    <cellStyle name="Currency0 24" xfId="24484"/>
    <cellStyle name="Currency0 24 2" xfId="24485"/>
    <cellStyle name="Currency0 24 2 2" xfId="24486"/>
    <cellStyle name="Currency0 24 2 2 2" xfId="24487"/>
    <cellStyle name="Currency0 24 2 3" xfId="24488"/>
    <cellStyle name="Currency0 24 3" xfId="24489"/>
    <cellStyle name="Currency0 24 3 2" xfId="24490"/>
    <cellStyle name="Currency0 24 4" xfId="24491"/>
    <cellStyle name="Currency0 25" xfId="24492"/>
    <cellStyle name="Currency0 25 2" xfId="24493"/>
    <cellStyle name="Currency0 25 2 2" xfId="24494"/>
    <cellStyle name="Currency0 25 2 2 2" xfId="24495"/>
    <cellStyle name="Currency0 25 2 3" xfId="24496"/>
    <cellStyle name="Currency0 25 3" xfId="24497"/>
    <cellStyle name="Currency0 25 3 2" xfId="24498"/>
    <cellStyle name="Currency0 25 4" xfId="24499"/>
    <cellStyle name="Currency0 26" xfId="24500"/>
    <cellStyle name="Currency0 26 2" xfId="24501"/>
    <cellStyle name="Currency0 26 2 2" xfId="24502"/>
    <cellStyle name="Currency0 26 2 2 2" xfId="24503"/>
    <cellStyle name="Currency0 26 2 3" xfId="24504"/>
    <cellStyle name="Currency0 26 3" xfId="24505"/>
    <cellStyle name="Currency0 26 3 2" xfId="24506"/>
    <cellStyle name="Currency0 26 4" xfId="24507"/>
    <cellStyle name="Currency0 27" xfId="24508"/>
    <cellStyle name="Currency0 27 2" xfId="24509"/>
    <cellStyle name="Currency0 27 2 2" xfId="24510"/>
    <cellStyle name="Currency0 27 2 2 2" xfId="24511"/>
    <cellStyle name="Currency0 27 2 3" xfId="24512"/>
    <cellStyle name="Currency0 27 3" xfId="24513"/>
    <cellStyle name="Currency0 27 3 2" xfId="24514"/>
    <cellStyle name="Currency0 27 4" xfId="24515"/>
    <cellStyle name="Currency0 28" xfId="24516"/>
    <cellStyle name="Currency0 28 2" xfId="24517"/>
    <cellStyle name="Currency0 28 2 2" xfId="24518"/>
    <cellStyle name="Currency0 28 2 2 2" xfId="24519"/>
    <cellStyle name="Currency0 28 2 3" xfId="24520"/>
    <cellStyle name="Currency0 28 3" xfId="24521"/>
    <cellStyle name="Currency0 28 3 2" xfId="24522"/>
    <cellStyle name="Currency0 28 4" xfId="24523"/>
    <cellStyle name="Currency0 29" xfId="24524"/>
    <cellStyle name="Currency0 29 2" xfId="24525"/>
    <cellStyle name="Currency0 29 2 2" xfId="24526"/>
    <cellStyle name="Currency0 29 2 2 2" xfId="24527"/>
    <cellStyle name="Currency0 29 2 3" xfId="24528"/>
    <cellStyle name="Currency0 29 3" xfId="24529"/>
    <cellStyle name="Currency0 29 3 2" xfId="24530"/>
    <cellStyle name="Currency0 29 4" xfId="24531"/>
    <cellStyle name="Currency0 3" xfId="24532"/>
    <cellStyle name="Currency0 3 2" xfId="24533"/>
    <cellStyle name="Currency0 3 2 2" xfId="24534"/>
    <cellStyle name="Currency0 3 2 2 2" xfId="24535"/>
    <cellStyle name="Currency0 3 2 3" xfId="24536"/>
    <cellStyle name="Currency0 3 3" xfId="24537"/>
    <cellStyle name="Currency0 3 3 2" xfId="24538"/>
    <cellStyle name="Currency0 3 4" xfId="24539"/>
    <cellStyle name="Currency0 30" xfId="24540"/>
    <cellStyle name="Currency0 30 2" xfId="24541"/>
    <cellStyle name="Currency0 30 2 2" xfId="24542"/>
    <cellStyle name="Currency0 30 2 2 2" xfId="24543"/>
    <cellStyle name="Currency0 30 2 3" xfId="24544"/>
    <cellStyle name="Currency0 30 3" xfId="24545"/>
    <cellStyle name="Currency0 30 3 2" xfId="24546"/>
    <cellStyle name="Currency0 30 4" xfId="24547"/>
    <cellStyle name="Currency0 31" xfId="24548"/>
    <cellStyle name="Currency0 31 2" xfId="24549"/>
    <cellStyle name="Currency0 31 2 2" xfId="24550"/>
    <cellStyle name="Currency0 31 2 2 2" xfId="24551"/>
    <cellStyle name="Currency0 31 2 3" xfId="24552"/>
    <cellStyle name="Currency0 31 3" xfId="24553"/>
    <cellStyle name="Currency0 31 3 2" xfId="24554"/>
    <cellStyle name="Currency0 31 4" xfId="24555"/>
    <cellStyle name="Currency0 32" xfId="24556"/>
    <cellStyle name="Currency0 32 2" xfId="24557"/>
    <cellStyle name="Currency0 32 2 2" xfId="24558"/>
    <cellStyle name="Currency0 32 2 2 2" xfId="24559"/>
    <cellStyle name="Currency0 32 2 3" xfId="24560"/>
    <cellStyle name="Currency0 32 3" xfId="24561"/>
    <cellStyle name="Currency0 32 3 2" xfId="24562"/>
    <cellStyle name="Currency0 32 4" xfId="24563"/>
    <cellStyle name="Currency0 33" xfId="24564"/>
    <cellStyle name="Currency0 33 2" xfId="24565"/>
    <cellStyle name="Currency0 33 2 2" xfId="24566"/>
    <cellStyle name="Currency0 33 2 2 2" xfId="24567"/>
    <cellStyle name="Currency0 33 2 3" xfId="24568"/>
    <cellStyle name="Currency0 33 3" xfId="24569"/>
    <cellStyle name="Currency0 33 3 2" xfId="24570"/>
    <cellStyle name="Currency0 33 4" xfId="24571"/>
    <cellStyle name="Currency0 34" xfId="24572"/>
    <cellStyle name="Currency0 34 2" xfId="24573"/>
    <cellStyle name="Currency0 34 2 2" xfId="24574"/>
    <cellStyle name="Currency0 34 2 2 2" xfId="24575"/>
    <cellStyle name="Currency0 34 2 3" xfId="24576"/>
    <cellStyle name="Currency0 34 3" xfId="24577"/>
    <cellStyle name="Currency0 34 3 2" xfId="24578"/>
    <cellStyle name="Currency0 34 4" xfId="24579"/>
    <cellStyle name="Currency0 35" xfId="24580"/>
    <cellStyle name="Currency0 35 2" xfId="24581"/>
    <cellStyle name="Currency0 35 2 2" xfId="24582"/>
    <cellStyle name="Currency0 35 3" xfId="24583"/>
    <cellStyle name="Currency0 36" xfId="24584"/>
    <cellStyle name="Currency0 36 2" xfId="24585"/>
    <cellStyle name="Currency0 36 2 2" xfId="24586"/>
    <cellStyle name="Currency0 36 3" xfId="24587"/>
    <cellStyle name="Currency0 37" xfId="24588"/>
    <cellStyle name="Currency0 38" xfId="24589"/>
    <cellStyle name="Currency0 38 2" xfId="24590"/>
    <cellStyle name="Currency0 4" xfId="24591"/>
    <cellStyle name="Currency0 4 2" xfId="24592"/>
    <cellStyle name="Currency0 4 2 2" xfId="24593"/>
    <cellStyle name="Currency0 4 2 2 2" xfId="24594"/>
    <cellStyle name="Currency0 4 2 3" xfId="24595"/>
    <cellStyle name="Currency0 4 3" xfId="24596"/>
    <cellStyle name="Currency0 4 3 2" xfId="24597"/>
    <cellStyle name="Currency0 4 4" xfId="24598"/>
    <cellStyle name="Currency0 5" xfId="24599"/>
    <cellStyle name="Currency0 5 2" xfId="24600"/>
    <cellStyle name="Currency0 5 2 2" xfId="24601"/>
    <cellStyle name="Currency0 5 2 2 2" xfId="24602"/>
    <cellStyle name="Currency0 5 2 3" xfId="24603"/>
    <cellStyle name="Currency0 5 3" xfId="24604"/>
    <cellStyle name="Currency0 5 3 2" xfId="24605"/>
    <cellStyle name="Currency0 5 4" xfId="24606"/>
    <cellStyle name="Currency0 6" xfId="24607"/>
    <cellStyle name="Currency0 6 2" xfId="24608"/>
    <cellStyle name="Currency0 6 2 2" xfId="24609"/>
    <cellStyle name="Currency0 6 2 2 2" xfId="24610"/>
    <cellStyle name="Currency0 6 2 3" xfId="24611"/>
    <cellStyle name="Currency0 6 3" xfId="24612"/>
    <cellStyle name="Currency0 6 3 2" xfId="24613"/>
    <cellStyle name="Currency0 6 4" xfId="24614"/>
    <cellStyle name="Currency0 7" xfId="24615"/>
    <cellStyle name="Currency0 7 2" xfId="24616"/>
    <cellStyle name="Currency0 7 2 2" xfId="24617"/>
    <cellStyle name="Currency0 7 2 2 2" xfId="24618"/>
    <cellStyle name="Currency0 7 2 3" xfId="24619"/>
    <cellStyle name="Currency0 7 3" xfId="24620"/>
    <cellStyle name="Currency0 7 3 2" xfId="24621"/>
    <cellStyle name="Currency0 7 4" xfId="24622"/>
    <cellStyle name="Currency0 8" xfId="24623"/>
    <cellStyle name="Currency0 8 2" xfId="24624"/>
    <cellStyle name="Currency0 8 2 2" xfId="24625"/>
    <cellStyle name="Currency0 8 2 2 2" xfId="24626"/>
    <cellStyle name="Currency0 8 2 3" xfId="24627"/>
    <cellStyle name="Currency0 8 3" xfId="24628"/>
    <cellStyle name="Currency0 8 3 2" xfId="24629"/>
    <cellStyle name="Currency0 8 4" xfId="24630"/>
    <cellStyle name="Currency0 9" xfId="24631"/>
    <cellStyle name="Currency0 9 2" xfId="24632"/>
    <cellStyle name="Currency0 9 2 2" xfId="24633"/>
    <cellStyle name="Currency0 9 2 2 2" xfId="24634"/>
    <cellStyle name="Currency0 9 2 3" xfId="24635"/>
    <cellStyle name="Currency0 9 3" xfId="24636"/>
    <cellStyle name="Currency0 9 3 2" xfId="24637"/>
    <cellStyle name="Currency0 9 4" xfId="24638"/>
    <cellStyle name="Currency0_Comp_aut" xfId="24639"/>
    <cellStyle name="Currency2" xfId="24640"/>
    <cellStyle name="Custom" xfId="24641"/>
    <cellStyle name="Custom 2" xfId="24642"/>
    <cellStyle name="Custom 3" xfId="24643"/>
    <cellStyle name="Custom(2)" xfId="24644"/>
    <cellStyle name="Custom_Funding Plan" xfId="24645"/>
    <cellStyle name="D" xfId="24646"/>
    <cellStyle name="Dane wejściowe" xfId="24647"/>
    <cellStyle name="Dane wyjściowe" xfId="24648"/>
    <cellStyle name="Dårlig" xfId="24649"/>
    <cellStyle name="Data" xfId="24650"/>
    <cellStyle name="Data 10" xfId="24651"/>
    <cellStyle name="Data 11" xfId="24652"/>
    <cellStyle name="Data 12" xfId="24653"/>
    <cellStyle name="Data 13" xfId="24654"/>
    <cellStyle name="Data 14" xfId="24655"/>
    <cellStyle name="Data 15" xfId="24656"/>
    <cellStyle name="Data 16" xfId="24657"/>
    <cellStyle name="Data 17" xfId="24658"/>
    <cellStyle name="Data 18" xfId="24659"/>
    <cellStyle name="Data 19" xfId="24660"/>
    <cellStyle name="Data 2" xfId="24661"/>
    <cellStyle name="Data 2 2" xfId="24662"/>
    <cellStyle name="Data 2 2 2" xfId="24663"/>
    <cellStyle name="Data 2 2 3" xfId="24664"/>
    <cellStyle name="Data 2 2 4" xfId="24665"/>
    <cellStyle name="Data 2 3" xfId="24666"/>
    <cellStyle name="Data 2 3 2" xfId="24667"/>
    <cellStyle name="Data 2 3 3" xfId="24668"/>
    <cellStyle name="Data 2 3 4" xfId="24669"/>
    <cellStyle name="Data 2 4" xfId="24670"/>
    <cellStyle name="Data 2 4 2" xfId="24671"/>
    <cellStyle name="Data 2 5" xfId="24672"/>
    <cellStyle name="Data 2 6" xfId="24673"/>
    <cellStyle name="Data 20" xfId="24674"/>
    <cellStyle name="Data 21" xfId="24675"/>
    <cellStyle name="Data 22" xfId="24676"/>
    <cellStyle name="Data 23" xfId="24677"/>
    <cellStyle name="Data 24" xfId="24678"/>
    <cellStyle name="Data 25" xfId="24679"/>
    <cellStyle name="Data 26" xfId="24680"/>
    <cellStyle name="Data 27" xfId="24681"/>
    <cellStyle name="Data 28" xfId="24682"/>
    <cellStyle name="Data 29" xfId="24683"/>
    <cellStyle name="Data 3" xfId="24684"/>
    <cellStyle name="Data 3 2" xfId="24685"/>
    <cellStyle name="Data 3 2 2" xfId="24686"/>
    <cellStyle name="Data 3 2 3" xfId="24687"/>
    <cellStyle name="Data 3 2 4" xfId="24688"/>
    <cellStyle name="Data 3 3" xfId="24689"/>
    <cellStyle name="Data 3 3 2" xfId="24690"/>
    <cellStyle name="Data 3 3 3" xfId="24691"/>
    <cellStyle name="Data 3 3 4" xfId="24692"/>
    <cellStyle name="Data 3 4" xfId="24693"/>
    <cellStyle name="Data 3 5" xfId="24694"/>
    <cellStyle name="Data 3 6" xfId="24695"/>
    <cellStyle name="Data 30" xfId="24696"/>
    <cellStyle name="Data 31" xfId="24697"/>
    <cellStyle name="Data 32" xfId="24698"/>
    <cellStyle name="Data 33" xfId="24699"/>
    <cellStyle name="Data 34" xfId="24700"/>
    <cellStyle name="Data 4" xfId="24701"/>
    <cellStyle name="Data 4 2" xfId="24702"/>
    <cellStyle name="Data 4 3" xfId="24703"/>
    <cellStyle name="Data 4 4" xfId="24704"/>
    <cellStyle name="Data 5" xfId="24705"/>
    <cellStyle name="Data 5 2" xfId="24706"/>
    <cellStyle name="Data 5 3" xfId="24707"/>
    <cellStyle name="Data 5 4" xfId="24708"/>
    <cellStyle name="Data 6" xfId="24709"/>
    <cellStyle name="Data 7" xfId="24710"/>
    <cellStyle name="Data 7 2" xfId="24711"/>
    <cellStyle name="Data 7 3" xfId="24712"/>
    <cellStyle name="Data 7 4" xfId="24713"/>
    <cellStyle name="Data 8" xfId="24714"/>
    <cellStyle name="Data 8 2" xfId="24715"/>
    <cellStyle name="Data 9" xfId="24716"/>
    <cellStyle name="Data Helvetica Righ" xfId="24717"/>
    <cellStyle name="Data Helvetica Righ 2" xfId="24718"/>
    <cellStyle name="Data Helvetica Right" xfId="24719"/>
    <cellStyle name="Data Helvetica Right 2" xfId="24720"/>
    <cellStyle name="Data Helvetica Right 3" xfId="24721"/>
    <cellStyle name="DataC" xfId="24722"/>
    <cellStyle name="DataC 2" xfId="24723"/>
    <cellStyle name="DataC 3" xfId="24724"/>
    <cellStyle name="DataEntryCells" xfId="24725"/>
    <cellStyle name="Date" xfId="24726"/>
    <cellStyle name="Date 10" xfId="24727"/>
    <cellStyle name="Date 10 2" xfId="24728"/>
    <cellStyle name="Date 10 2 2" xfId="24729"/>
    <cellStyle name="Date 10 2 2 2" xfId="24730"/>
    <cellStyle name="Date 10 2 3" xfId="24731"/>
    <cellStyle name="Date 10 3" xfId="24732"/>
    <cellStyle name="Date 10 3 2" xfId="24733"/>
    <cellStyle name="Date 10 4" xfId="24734"/>
    <cellStyle name="Date 11" xfId="24735"/>
    <cellStyle name="Date 11 2" xfId="24736"/>
    <cellStyle name="Date 11 2 2" xfId="24737"/>
    <cellStyle name="Date 11 2 2 2" xfId="24738"/>
    <cellStyle name="Date 11 2 3" xfId="24739"/>
    <cellStyle name="Date 11 3" xfId="24740"/>
    <cellStyle name="Date 11 3 2" xfId="24741"/>
    <cellStyle name="Date 11 4" xfId="24742"/>
    <cellStyle name="Date 12" xfId="24743"/>
    <cellStyle name="Date 12 2" xfId="24744"/>
    <cellStyle name="Date 12 2 2" xfId="24745"/>
    <cellStyle name="Date 12 2 2 2" xfId="24746"/>
    <cellStyle name="Date 12 2 3" xfId="24747"/>
    <cellStyle name="Date 12 3" xfId="24748"/>
    <cellStyle name="Date 12 3 2" xfId="24749"/>
    <cellStyle name="Date 12 4" xfId="24750"/>
    <cellStyle name="Date 13" xfId="24751"/>
    <cellStyle name="Date 13 2" xfId="24752"/>
    <cellStyle name="Date 13 2 2" xfId="24753"/>
    <cellStyle name="Date 13 2 2 2" xfId="24754"/>
    <cellStyle name="Date 13 2 3" xfId="24755"/>
    <cellStyle name="Date 13 3" xfId="24756"/>
    <cellStyle name="Date 13 3 2" xfId="24757"/>
    <cellStyle name="Date 13 4" xfId="24758"/>
    <cellStyle name="Date 14" xfId="24759"/>
    <cellStyle name="Date 14 2" xfId="24760"/>
    <cellStyle name="Date 14 2 2" xfId="24761"/>
    <cellStyle name="Date 14 2 2 2" xfId="24762"/>
    <cellStyle name="Date 14 2 3" xfId="24763"/>
    <cellStyle name="Date 14 3" xfId="24764"/>
    <cellStyle name="Date 14 3 2" xfId="24765"/>
    <cellStyle name="Date 14 4" xfId="24766"/>
    <cellStyle name="Date 15" xfId="24767"/>
    <cellStyle name="Date 15 2" xfId="24768"/>
    <cellStyle name="Date 15 2 2" xfId="24769"/>
    <cellStyle name="Date 15 2 2 2" xfId="24770"/>
    <cellStyle name="Date 15 2 3" xfId="24771"/>
    <cellStyle name="Date 15 3" xfId="24772"/>
    <cellStyle name="Date 15 3 2" xfId="24773"/>
    <cellStyle name="Date 15 4" xfId="24774"/>
    <cellStyle name="Date 16" xfId="24775"/>
    <cellStyle name="Date 16 2" xfId="24776"/>
    <cellStyle name="Date 16 2 2" xfId="24777"/>
    <cellStyle name="Date 16 2 2 2" xfId="24778"/>
    <cellStyle name="Date 16 2 3" xfId="24779"/>
    <cellStyle name="Date 16 3" xfId="24780"/>
    <cellStyle name="Date 16 3 2" xfId="24781"/>
    <cellStyle name="Date 16 4" xfId="24782"/>
    <cellStyle name="Date 17" xfId="24783"/>
    <cellStyle name="Date 17 2" xfId="24784"/>
    <cellStyle name="Date 17 2 2" xfId="24785"/>
    <cellStyle name="Date 17 2 2 2" xfId="24786"/>
    <cellStyle name="Date 17 2 3" xfId="24787"/>
    <cellStyle name="Date 17 3" xfId="24788"/>
    <cellStyle name="Date 17 3 2" xfId="24789"/>
    <cellStyle name="Date 17 4" xfId="24790"/>
    <cellStyle name="Date 18" xfId="24791"/>
    <cellStyle name="Date 18 2" xfId="24792"/>
    <cellStyle name="Date 18 2 2" xfId="24793"/>
    <cellStyle name="Date 18 2 2 2" xfId="24794"/>
    <cellStyle name="Date 18 2 3" xfId="24795"/>
    <cellStyle name="Date 18 3" xfId="24796"/>
    <cellStyle name="Date 18 3 2" xfId="24797"/>
    <cellStyle name="Date 18 4" xfId="24798"/>
    <cellStyle name="Date 19" xfId="24799"/>
    <cellStyle name="Date 19 2" xfId="24800"/>
    <cellStyle name="Date 19 2 2" xfId="24801"/>
    <cellStyle name="Date 19 2 2 2" xfId="24802"/>
    <cellStyle name="Date 19 2 3" xfId="24803"/>
    <cellStyle name="Date 19 3" xfId="24804"/>
    <cellStyle name="Date 19 3 2" xfId="24805"/>
    <cellStyle name="Date 19 4" xfId="24806"/>
    <cellStyle name="Date 2" xfId="24807"/>
    <cellStyle name="Date 2 10" xfId="24808"/>
    <cellStyle name="Date 2 2" xfId="24809"/>
    <cellStyle name="Date 2 2 2" xfId="24810"/>
    <cellStyle name="Date 2 2 2 2" xfId="24811"/>
    <cellStyle name="Date 2 2 2 2 2" xfId="24812"/>
    <cellStyle name="Date 2 2 2 3" xfId="24813"/>
    <cellStyle name="Date 2 2 3" xfId="24814"/>
    <cellStyle name="Date 2 2 3 2" xfId="24815"/>
    <cellStyle name="Date 2 2 4" xfId="24816"/>
    <cellStyle name="Date 2 3" xfId="24817"/>
    <cellStyle name="Date 2 3 2" xfId="24818"/>
    <cellStyle name="Date 2 3 2 2" xfId="24819"/>
    <cellStyle name="Date 2 3 2 2 2" xfId="24820"/>
    <cellStyle name="Date 2 3 2 3" xfId="24821"/>
    <cellStyle name="Date 2 3 3" xfId="24822"/>
    <cellStyle name="Date 2 3 3 2" xfId="24823"/>
    <cellStyle name="Date 2 3 4" xfId="24824"/>
    <cellStyle name="date 2 4" xfId="24825"/>
    <cellStyle name="Date 2 4 2" xfId="24826"/>
    <cellStyle name="Date 2 4 2 2" xfId="24827"/>
    <cellStyle name="date 2 5" xfId="24828"/>
    <cellStyle name="Date 2 5 2" xfId="24829"/>
    <cellStyle name="date 2 6" xfId="24830"/>
    <cellStyle name="date 2 7" xfId="24831"/>
    <cellStyle name="date 2 8" xfId="24832"/>
    <cellStyle name="Date 2 9" xfId="24833"/>
    <cellStyle name="Date 20" xfId="24834"/>
    <cellStyle name="Date 20 2" xfId="24835"/>
    <cellStyle name="Date 20 2 2" xfId="24836"/>
    <cellStyle name="Date 20 2 2 2" xfId="24837"/>
    <cellStyle name="Date 20 2 3" xfId="24838"/>
    <cellStyle name="Date 20 3" xfId="24839"/>
    <cellStyle name="Date 20 3 2" xfId="24840"/>
    <cellStyle name="Date 20 4" xfId="24841"/>
    <cellStyle name="Date 21" xfId="24842"/>
    <cellStyle name="Date 21 2" xfId="24843"/>
    <cellStyle name="Date 21 2 2" xfId="24844"/>
    <cellStyle name="Date 21 2 2 2" xfId="24845"/>
    <cellStyle name="Date 21 2 3" xfId="24846"/>
    <cellStyle name="Date 21 3" xfId="24847"/>
    <cellStyle name="Date 21 3 2" xfId="24848"/>
    <cellStyle name="Date 21 4" xfId="24849"/>
    <cellStyle name="Date 22" xfId="24850"/>
    <cellStyle name="Date 22 2" xfId="24851"/>
    <cellStyle name="Date 22 2 2" xfId="24852"/>
    <cellStyle name="Date 22 2 2 2" xfId="24853"/>
    <cellStyle name="Date 22 2 3" xfId="24854"/>
    <cellStyle name="Date 22 3" xfId="24855"/>
    <cellStyle name="Date 22 3 2" xfId="24856"/>
    <cellStyle name="Date 22 4" xfId="24857"/>
    <cellStyle name="Date 23" xfId="24858"/>
    <cellStyle name="Date 23 2" xfId="24859"/>
    <cellStyle name="Date 23 2 2" xfId="24860"/>
    <cellStyle name="Date 23 2 2 2" xfId="24861"/>
    <cellStyle name="Date 23 2 3" xfId="24862"/>
    <cellStyle name="Date 23 3" xfId="24863"/>
    <cellStyle name="Date 23 3 2" xfId="24864"/>
    <cellStyle name="Date 23 4" xfId="24865"/>
    <cellStyle name="Date 24" xfId="24866"/>
    <cellStyle name="Date 24 2" xfId="24867"/>
    <cellStyle name="Date 24 2 2" xfId="24868"/>
    <cellStyle name="Date 24 2 2 2" xfId="24869"/>
    <cellStyle name="Date 24 2 3" xfId="24870"/>
    <cellStyle name="Date 24 3" xfId="24871"/>
    <cellStyle name="Date 24 3 2" xfId="24872"/>
    <cellStyle name="Date 24 4" xfId="24873"/>
    <cellStyle name="Date 25" xfId="24874"/>
    <cellStyle name="Date 25 2" xfId="24875"/>
    <cellStyle name="Date 25 2 2" xfId="24876"/>
    <cellStyle name="Date 25 2 2 2" xfId="24877"/>
    <cellStyle name="Date 25 2 3" xfId="24878"/>
    <cellStyle name="Date 25 3" xfId="24879"/>
    <cellStyle name="Date 25 3 2" xfId="24880"/>
    <cellStyle name="Date 25 4" xfId="24881"/>
    <cellStyle name="Date 26" xfId="24882"/>
    <cellStyle name="Date 26 2" xfId="24883"/>
    <cellStyle name="Date 26 2 2" xfId="24884"/>
    <cellStyle name="Date 26 2 2 2" xfId="24885"/>
    <cellStyle name="Date 26 2 3" xfId="24886"/>
    <cellStyle name="Date 26 3" xfId="24887"/>
    <cellStyle name="Date 26 3 2" xfId="24888"/>
    <cellStyle name="Date 26 4" xfId="24889"/>
    <cellStyle name="Date 27" xfId="24890"/>
    <cellStyle name="Date 27 2" xfId="24891"/>
    <cellStyle name="Date 27 2 2" xfId="24892"/>
    <cellStyle name="Date 27 2 2 2" xfId="24893"/>
    <cellStyle name="Date 27 2 3" xfId="24894"/>
    <cellStyle name="Date 27 3" xfId="24895"/>
    <cellStyle name="Date 27 3 2" xfId="24896"/>
    <cellStyle name="Date 27 4" xfId="24897"/>
    <cellStyle name="Date 28" xfId="24898"/>
    <cellStyle name="Date 28 2" xfId="24899"/>
    <cellStyle name="Date 28 2 2" xfId="24900"/>
    <cellStyle name="Date 28 2 2 2" xfId="24901"/>
    <cellStyle name="Date 28 2 3" xfId="24902"/>
    <cellStyle name="Date 28 3" xfId="24903"/>
    <cellStyle name="Date 28 3 2" xfId="24904"/>
    <cellStyle name="Date 28 4" xfId="24905"/>
    <cellStyle name="Date 29" xfId="24906"/>
    <cellStyle name="Date 29 2" xfId="24907"/>
    <cellStyle name="Date 29 2 2" xfId="24908"/>
    <cellStyle name="Date 29 2 2 2" xfId="24909"/>
    <cellStyle name="Date 29 2 3" xfId="24910"/>
    <cellStyle name="Date 29 3" xfId="24911"/>
    <cellStyle name="Date 29 3 2" xfId="24912"/>
    <cellStyle name="Date 29 4" xfId="24913"/>
    <cellStyle name="Date 3" xfId="24914"/>
    <cellStyle name="Date 3 2" xfId="24915"/>
    <cellStyle name="Date 3 2 2" xfId="24916"/>
    <cellStyle name="Date 3 2 2 2" xfId="24917"/>
    <cellStyle name="Date 3 2 3" xfId="24918"/>
    <cellStyle name="Date 3 2 4" xfId="24919"/>
    <cellStyle name="Date 3 3" xfId="24920"/>
    <cellStyle name="Date 3 3 2" xfId="24921"/>
    <cellStyle name="Date 3 3 3" xfId="24922"/>
    <cellStyle name="Date 3 3 4" xfId="24923"/>
    <cellStyle name="Date 3 4" xfId="24924"/>
    <cellStyle name="Date 3 4 2" xfId="24925"/>
    <cellStyle name="Date 3 5" xfId="24926"/>
    <cellStyle name="Date 3 6" xfId="24927"/>
    <cellStyle name="Date 30" xfId="24928"/>
    <cellStyle name="Date 30 2" xfId="24929"/>
    <cellStyle name="Date 30 2 2" xfId="24930"/>
    <cellStyle name="Date 30 2 2 2" xfId="24931"/>
    <cellStyle name="Date 30 2 3" xfId="24932"/>
    <cellStyle name="Date 30 3" xfId="24933"/>
    <cellStyle name="Date 30 3 2" xfId="24934"/>
    <cellStyle name="Date 30 4" xfId="24935"/>
    <cellStyle name="Date 31" xfId="24936"/>
    <cellStyle name="Date 31 2" xfId="24937"/>
    <cellStyle name="Date 31 2 2" xfId="24938"/>
    <cellStyle name="Date 31 2 2 2" xfId="24939"/>
    <cellStyle name="Date 31 2 3" xfId="24940"/>
    <cellStyle name="Date 31 3" xfId="24941"/>
    <cellStyle name="Date 31 3 2" xfId="24942"/>
    <cellStyle name="Date 31 4" xfId="24943"/>
    <cellStyle name="Date 32" xfId="24944"/>
    <cellStyle name="Date 32 2" xfId="24945"/>
    <cellStyle name="Date 32 2 2" xfId="24946"/>
    <cellStyle name="Date 32 2 2 2" xfId="24947"/>
    <cellStyle name="Date 32 2 3" xfId="24948"/>
    <cellStyle name="Date 32 3" xfId="24949"/>
    <cellStyle name="Date 32 3 2" xfId="24950"/>
    <cellStyle name="Date 32 4" xfId="24951"/>
    <cellStyle name="Date 33" xfId="24952"/>
    <cellStyle name="Date 33 2" xfId="24953"/>
    <cellStyle name="Date 33 2 2" xfId="24954"/>
    <cellStyle name="Date 33 2 2 2" xfId="24955"/>
    <cellStyle name="Date 33 2 3" xfId="24956"/>
    <cellStyle name="Date 33 3" xfId="24957"/>
    <cellStyle name="Date 33 3 2" xfId="24958"/>
    <cellStyle name="Date 33 4" xfId="24959"/>
    <cellStyle name="Date 34" xfId="24960"/>
    <cellStyle name="Date 34 2" xfId="24961"/>
    <cellStyle name="Date 34 2 2" xfId="24962"/>
    <cellStyle name="Date 34 2 2 2" xfId="24963"/>
    <cellStyle name="Date 34 2 3" xfId="24964"/>
    <cellStyle name="Date 34 3" xfId="24965"/>
    <cellStyle name="Date 34 3 2" xfId="24966"/>
    <cellStyle name="Date 34 4" xfId="24967"/>
    <cellStyle name="Date 35" xfId="24968"/>
    <cellStyle name="Date 35 2" xfId="24969"/>
    <cellStyle name="Date 35 2 2" xfId="24970"/>
    <cellStyle name="Date 35 3" xfId="24971"/>
    <cellStyle name="Date 36" xfId="24972"/>
    <cellStyle name="Date 36 2" xfId="24973"/>
    <cellStyle name="Date 36 2 2" xfId="24974"/>
    <cellStyle name="Date 36 3" xfId="24975"/>
    <cellStyle name="Date 37" xfId="24976"/>
    <cellStyle name="Date 38" xfId="24977"/>
    <cellStyle name="Date 38 2" xfId="24978"/>
    <cellStyle name="Date 4" xfId="24979"/>
    <cellStyle name="Date 4 2" xfId="24980"/>
    <cellStyle name="Date 4 2 2" xfId="24981"/>
    <cellStyle name="Date 4 2 2 2" xfId="24982"/>
    <cellStyle name="Date 4 2 3" xfId="24983"/>
    <cellStyle name="Date 4 3" xfId="24984"/>
    <cellStyle name="Date 4 3 2" xfId="24985"/>
    <cellStyle name="Date 4 4" xfId="24986"/>
    <cellStyle name="Date 5" xfId="24987"/>
    <cellStyle name="Date 5 2" xfId="24988"/>
    <cellStyle name="Date 5 2 2" xfId="24989"/>
    <cellStyle name="Date 5 2 2 2" xfId="24990"/>
    <cellStyle name="Date 5 2 3" xfId="24991"/>
    <cellStyle name="Date 5 3" xfId="24992"/>
    <cellStyle name="Date 5 3 2" xfId="24993"/>
    <cellStyle name="Date 5 4" xfId="24994"/>
    <cellStyle name="Date 6" xfId="24995"/>
    <cellStyle name="Date 6 2" xfId="24996"/>
    <cellStyle name="Date 6 2 2" xfId="24997"/>
    <cellStyle name="Date 6 2 2 2" xfId="24998"/>
    <cellStyle name="Date 6 2 3" xfId="24999"/>
    <cellStyle name="Date 6 3" xfId="25000"/>
    <cellStyle name="Date 6 3 2" xfId="25001"/>
    <cellStyle name="Date 6 4" xfId="25002"/>
    <cellStyle name="Date 7" xfId="25003"/>
    <cellStyle name="Date 7 2" xfId="25004"/>
    <cellStyle name="Date 7 2 2" xfId="25005"/>
    <cellStyle name="Date 7 2 2 2" xfId="25006"/>
    <cellStyle name="Date 7 2 3" xfId="25007"/>
    <cellStyle name="Date 7 3" xfId="25008"/>
    <cellStyle name="Date 7 3 2" xfId="25009"/>
    <cellStyle name="Date 7 4" xfId="25010"/>
    <cellStyle name="Date 8" xfId="25011"/>
    <cellStyle name="Date 8 2" xfId="25012"/>
    <cellStyle name="Date 8 2 2" xfId="25013"/>
    <cellStyle name="Date 8 2 2 2" xfId="25014"/>
    <cellStyle name="Date 8 2 3" xfId="25015"/>
    <cellStyle name="Date 8 3" xfId="25016"/>
    <cellStyle name="Date 8 3 2" xfId="25017"/>
    <cellStyle name="Date 8 4" xfId="25018"/>
    <cellStyle name="Date 9" xfId="25019"/>
    <cellStyle name="Date 9 2" xfId="25020"/>
    <cellStyle name="Date 9 2 2" xfId="25021"/>
    <cellStyle name="Date 9 2 2 2" xfId="25022"/>
    <cellStyle name="Date 9 2 3" xfId="25023"/>
    <cellStyle name="Date 9 3" xfId="25024"/>
    <cellStyle name="Date 9 3 2" xfId="25025"/>
    <cellStyle name="Date 9 4" xfId="25026"/>
    <cellStyle name="Date Aligned" xfId="25027"/>
    <cellStyle name="Date m/d/yy" xfId="25028"/>
    <cellStyle name="Date Short" xfId="25029"/>
    <cellStyle name="date_MAMBO Projection Model" xfId="25030"/>
    <cellStyle name="DateFormat" xfId="25031"/>
    <cellStyle name="DateTime" xfId="25032"/>
    <cellStyle name="DateTime 2" xfId="25033"/>
    <cellStyle name="Dato" xfId="25034"/>
    <cellStyle name="Datum" xfId="25035"/>
    <cellStyle name="DAv" xfId="25036"/>
    <cellStyle name="day of week" xfId="25037"/>
    <cellStyle name="Decimal 0, derecha" xfId="25038"/>
    <cellStyle name="DELTA" xfId="25039"/>
    <cellStyle name="DEM" xfId="25040"/>
    <cellStyle name="DEM 10" xfId="25041"/>
    <cellStyle name="DEM 2" xfId="25042"/>
    <cellStyle name="DEM 2 2" xfId="25043"/>
    <cellStyle name="DEM 2 2 2" xfId="25044"/>
    <cellStyle name="DEM 2 2 3" xfId="25045"/>
    <cellStyle name="DEM 2 2 4" xfId="25046"/>
    <cellStyle name="DEM 2 3" xfId="25047"/>
    <cellStyle name="DEM 2 3 2" xfId="25048"/>
    <cellStyle name="DEM 2 3 3" xfId="25049"/>
    <cellStyle name="DEM 2 3 4" xfId="25050"/>
    <cellStyle name="DEM 2 4" xfId="25051"/>
    <cellStyle name="DEM 2 4 2" xfId="25052"/>
    <cellStyle name="DEM 2 5" xfId="25053"/>
    <cellStyle name="DEM 2 6" xfId="25054"/>
    <cellStyle name="DEM 3" xfId="25055"/>
    <cellStyle name="DEM 3 2" xfId="25056"/>
    <cellStyle name="DEM 3 2 2" xfId="25057"/>
    <cellStyle name="DEM 3 2 3" xfId="25058"/>
    <cellStyle name="DEM 3 2 4" xfId="25059"/>
    <cellStyle name="DEM 3 3" xfId="25060"/>
    <cellStyle name="DEM 3 3 2" xfId="25061"/>
    <cellStyle name="DEM 3 3 3" xfId="25062"/>
    <cellStyle name="DEM 3 3 4" xfId="25063"/>
    <cellStyle name="DEM 3 4" xfId="25064"/>
    <cellStyle name="DEM 3 4 2" xfId="25065"/>
    <cellStyle name="DEM 3 5" xfId="25066"/>
    <cellStyle name="DEM 3 6" xfId="25067"/>
    <cellStyle name="DEM 4" xfId="25068"/>
    <cellStyle name="DEM 4 2" xfId="25069"/>
    <cellStyle name="DEM 4 2 2" xfId="25070"/>
    <cellStyle name="DEM 4 2 3" xfId="25071"/>
    <cellStyle name="DEM 4 2 4" xfId="25072"/>
    <cellStyle name="DEM 4 3" xfId="25073"/>
    <cellStyle name="DEM 4 4" xfId="25074"/>
    <cellStyle name="DEM 4 5" xfId="25075"/>
    <cellStyle name="DEM 5" xfId="25076"/>
    <cellStyle name="DEM 5 2" xfId="25077"/>
    <cellStyle name="DEM 5 3" xfId="25078"/>
    <cellStyle name="DEM 5 4" xfId="25079"/>
    <cellStyle name="DEM 6" xfId="25080"/>
    <cellStyle name="DEM 6 2" xfId="25081"/>
    <cellStyle name="DEM 6 3" xfId="25082"/>
    <cellStyle name="DEM 6 4" xfId="25083"/>
    <cellStyle name="DEM 7" xfId="25084"/>
    <cellStyle name="DEM 7 2" xfId="25085"/>
    <cellStyle name="DEM 8" xfId="25086"/>
    <cellStyle name="DEM 9" xfId="25087"/>
    <cellStyle name="DEM_WEOInput" xfId="25088"/>
    <cellStyle name="Dept Heading" xfId="25089"/>
    <cellStyle name="Dezimal [0]_CoAsDCol" xfId="25090"/>
    <cellStyle name="Dezimal_CoAsDCol" xfId="25091"/>
    <cellStyle name="Dia" xfId="25092"/>
    <cellStyle name="diskette" xfId="25093"/>
    <cellStyle name="diskette 2" xfId="25094"/>
    <cellStyle name="Dobre" xfId="25095"/>
    <cellStyle name="données" xfId="25096"/>
    <cellStyle name="données 2" xfId="25097"/>
    <cellStyle name="donnéesbord" xfId="25098"/>
    <cellStyle name="donnéesbord 2" xfId="25099"/>
    <cellStyle name="Dotted Line" xfId="25100"/>
    <cellStyle name="dRAFT" xfId="25101"/>
    <cellStyle name="Driver" xfId="25102"/>
    <cellStyle name="DS 0" xfId="25103"/>
    <cellStyle name="DS 1" xfId="25104"/>
    <cellStyle name="DS 2" xfId="25105"/>
    <cellStyle name="DS 3" xfId="25106"/>
    <cellStyle name="DS 4" xfId="25107"/>
    <cellStyle name="DS 5" xfId="25108"/>
    <cellStyle name="DS 6" xfId="25109"/>
    <cellStyle name="Dziesiêtny [0]_Locas" xfId="25110"/>
    <cellStyle name="Dziesiętny 2" xfId="25111"/>
    <cellStyle name="Dziesiętny 2 2" xfId="25112"/>
    <cellStyle name="Dziesiętny 2 3" xfId="25113"/>
    <cellStyle name="Dziesiętny 2 4" xfId="25114"/>
    <cellStyle name="Dziesiętny 2 5" xfId="25115"/>
    <cellStyle name="Dziesiętny 2 6" xfId="25116"/>
    <cellStyle name="Dziesiętny 2 7" xfId="25117"/>
    <cellStyle name="Dziesiętny 3" xfId="25118"/>
    <cellStyle name="Dziesiętny 3 2" xfId="25119"/>
    <cellStyle name="Dziesiętny 3 3" xfId="25120"/>
    <cellStyle name="Dziesiętny 3 4" xfId="25121"/>
    <cellStyle name="Dziesiętny 3 5" xfId="25122"/>
    <cellStyle name="Dziesiętny 3 6" xfId="25123"/>
    <cellStyle name="Dziesiętny 3 7" xfId="25124"/>
    <cellStyle name="Dziesiętny 4" xfId="25125"/>
    <cellStyle name="Dziesiętny 4 2" xfId="25126"/>
    <cellStyle name="Dziesiętny 4 3" xfId="25127"/>
    <cellStyle name="Dziesiętny 4 4" xfId="25128"/>
    <cellStyle name="Dziesiętny 4 5" xfId="25129"/>
    <cellStyle name="Dziesiętny 5" xfId="25130"/>
    <cellStyle name="Dziesiętny 5 2" xfId="25131"/>
    <cellStyle name="Dziesiętny 5 3" xfId="25132"/>
    <cellStyle name="Dziesiętny 5 4" xfId="25133"/>
    <cellStyle name="Dziesiętny 5 5" xfId="25134"/>
    <cellStyle name="Dziesiętny 6" xfId="25135"/>
    <cellStyle name="Dziesiętny 6 2" xfId="25136"/>
    <cellStyle name="Dziesiętny 6 3" xfId="25137"/>
    <cellStyle name="Dziesiętny 8" xfId="25138"/>
    <cellStyle name="Dziesiêtny_Locas" xfId="25139"/>
    <cellStyle name="Eingabe" xfId="25140"/>
    <cellStyle name="Ellenőrzőcella" xfId="25141"/>
    <cellStyle name="Emphasis 1" xfId="25142"/>
    <cellStyle name="Emphasis 1 10" xfId="25143"/>
    <cellStyle name="Emphasis 1 11" xfId="25144"/>
    <cellStyle name="Emphasis 1 12" xfId="25145"/>
    <cellStyle name="Emphasis 1 13" xfId="25146"/>
    <cellStyle name="Emphasis 1 14" xfId="25147"/>
    <cellStyle name="Emphasis 1 15" xfId="25148"/>
    <cellStyle name="Emphasis 1 16" xfId="25149"/>
    <cellStyle name="Emphasis 1 17" xfId="25150"/>
    <cellStyle name="Emphasis 1 18" xfId="25151"/>
    <cellStyle name="Emphasis 1 19" xfId="25152"/>
    <cellStyle name="Emphasis 1 2" xfId="25153"/>
    <cellStyle name="Emphasis 1 2 2" xfId="25154"/>
    <cellStyle name="Emphasis 1 20" xfId="25155"/>
    <cellStyle name="Emphasis 1 21" xfId="25156"/>
    <cellStyle name="Emphasis 1 22" xfId="25157"/>
    <cellStyle name="Emphasis 1 23" xfId="25158"/>
    <cellStyle name="Emphasis 1 24" xfId="25159"/>
    <cellStyle name="Emphasis 1 25" xfId="25160"/>
    <cellStyle name="Emphasis 1 26" xfId="25161"/>
    <cellStyle name="Emphasis 1 27" xfId="25162"/>
    <cellStyle name="Emphasis 1 28" xfId="25163"/>
    <cellStyle name="Emphasis 1 29" xfId="25164"/>
    <cellStyle name="Emphasis 1 3" xfId="25165"/>
    <cellStyle name="Emphasis 1 30" xfId="25166"/>
    <cellStyle name="Emphasis 1 31" xfId="25167"/>
    <cellStyle name="Emphasis 1 32" xfId="25168"/>
    <cellStyle name="Emphasis 1 33" xfId="25169"/>
    <cellStyle name="Emphasis 1 34" xfId="25170"/>
    <cellStyle name="Emphasis 1 35" xfId="25171"/>
    <cellStyle name="Emphasis 1 36" xfId="25172"/>
    <cellStyle name="Emphasis 1 37" xfId="25173"/>
    <cellStyle name="Emphasis 1 4" xfId="25174"/>
    <cellStyle name="Emphasis 1 5" xfId="25175"/>
    <cellStyle name="Emphasis 1 6" xfId="25176"/>
    <cellStyle name="Emphasis 1 7" xfId="25177"/>
    <cellStyle name="Emphasis 1 8" xfId="25178"/>
    <cellStyle name="Emphasis 1 9" xfId="25179"/>
    <cellStyle name="Emphasis 2" xfId="25180"/>
    <cellStyle name="Emphasis 2 10" xfId="25181"/>
    <cellStyle name="Emphasis 2 11" xfId="25182"/>
    <cellStyle name="Emphasis 2 12" xfId="25183"/>
    <cellStyle name="Emphasis 2 13" xfId="25184"/>
    <cellStyle name="Emphasis 2 14" xfId="25185"/>
    <cellStyle name="Emphasis 2 15" xfId="25186"/>
    <cellStyle name="Emphasis 2 16" xfId="25187"/>
    <cellStyle name="Emphasis 2 17" xfId="25188"/>
    <cellStyle name="Emphasis 2 18" xfId="25189"/>
    <cellStyle name="Emphasis 2 19" xfId="25190"/>
    <cellStyle name="Emphasis 2 2" xfId="25191"/>
    <cellStyle name="Emphasis 2 2 2" xfId="25192"/>
    <cellStyle name="Emphasis 2 20" xfId="25193"/>
    <cellStyle name="Emphasis 2 21" xfId="25194"/>
    <cellStyle name="Emphasis 2 22" xfId="25195"/>
    <cellStyle name="Emphasis 2 23" xfId="25196"/>
    <cellStyle name="Emphasis 2 24" xfId="25197"/>
    <cellStyle name="Emphasis 2 25" xfId="25198"/>
    <cellStyle name="Emphasis 2 26" xfId="25199"/>
    <cellStyle name="Emphasis 2 27" xfId="25200"/>
    <cellStyle name="Emphasis 2 28" xfId="25201"/>
    <cellStyle name="Emphasis 2 29" xfId="25202"/>
    <cellStyle name="Emphasis 2 3" xfId="25203"/>
    <cellStyle name="Emphasis 2 30" xfId="25204"/>
    <cellStyle name="Emphasis 2 31" xfId="25205"/>
    <cellStyle name="Emphasis 2 32" xfId="25206"/>
    <cellStyle name="Emphasis 2 33" xfId="25207"/>
    <cellStyle name="Emphasis 2 34" xfId="25208"/>
    <cellStyle name="Emphasis 2 35" xfId="25209"/>
    <cellStyle name="Emphasis 2 36" xfId="25210"/>
    <cellStyle name="Emphasis 2 37" xfId="25211"/>
    <cellStyle name="Emphasis 2 4" xfId="25212"/>
    <cellStyle name="Emphasis 2 5" xfId="25213"/>
    <cellStyle name="Emphasis 2 6" xfId="25214"/>
    <cellStyle name="Emphasis 2 7" xfId="25215"/>
    <cellStyle name="Emphasis 2 8" xfId="25216"/>
    <cellStyle name="Emphasis 2 9" xfId="25217"/>
    <cellStyle name="Emphasis 3" xfId="25218"/>
    <cellStyle name="Emphasis 3 10" xfId="25219"/>
    <cellStyle name="Emphasis 3 11" xfId="25220"/>
    <cellStyle name="Emphasis 3 12" xfId="25221"/>
    <cellStyle name="Emphasis 3 13" xfId="25222"/>
    <cellStyle name="Emphasis 3 14" xfId="25223"/>
    <cellStyle name="Emphasis 3 15" xfId="25224"/>
    <cellStyle name="Emphasis 3 16" xfId="25225"/>
    <cellStyle name="Emphasis 3 17" xfId="25226"/>
    <cellStyle name="Emphasis 3 18" xfId="25227"/>
    <cellStyle name="Emphasis 3 19" xfId="25228"/>
    <cellStyle name="Emphasis 3 2" xfId="25229"/>
    <cellStyle name="Emphasis 3 2 2" xfId="25230"/>
    <cellStyle name="Emphasis 3 20" xfId="25231"/>
    <cellStyle name="Emphasis 3 21" xfId="25232"/>
    <cellStyle name="Emphasis 3 22" xfId="25233"/>
    <cellStyle name="Emphasis 3 23" xfId="25234"/>
    <cellStyle name="Emphasis 3 24" xfId="25235"/>
    <cellStyle name="Emphasis 3 25" xfId="25236"/>
    <cellStyle name="Emphasis 3 26" xfId="25237"/>
    <cellStyle name="Emphasis 3 27" xfId="25238"/>
    <cellStyle name="Emphasis 3 28" xfId="25239"/>
    <cellStyle name="Emphasis 3 29" xfId="25240"/>
    <cellStyle name="Emphasis 3 3" xfId="25241"/>
    <cellStyle name="Emphasis 3 30" xfId="25242"/>
    <cellStyle name="Emphasis 3 31" xfId="25243"/>
    <cellStyle name="Emphasis 3 32" xfId="25244"/>
    <cellStyle name="Emphasis 3 33" xfId="25245"/>
    <cellStyle name="Emphasis 3 34" xfId="25246"/>
    <cellStyle name="Emphasis 3 35" xfId="25247"/>
    <cellStyle name="Emphasis 3 36" xfId="25248"/>
    <cellStyle name="Emphasis 3 37" xfId="25249"/>
    <cellStyle name="Emphasis 3 4" xfId="25250"/>
    <cellStyle name="Emphasis 3 5" xfId="25251"/>
    <cellStyle name="Emphasis 3 6" xfId="25252"/>
    <cellStyle name="Emphasis 3 7" xfId="25253"/>
    <cellStyle name="Emphasis 3 8" xfId="25254"/>
    <cellStyle name="Emphasis 3 9" xfId="25255"/>
    <cellStyle name="Encabez1" xfId="25256"/>
    <cellStyle name="Encabez2" xfId="25257"/>
    <cellStyle name="Encabezado 4" xfId="25258"/>
    <cellStyle name="Encabezado 4 2" xfId="25259"/>
    <cellStyle name="Encabezado 4 3" xfId="25260"/>
    <cellStyle name="Encabezado 4 4" xfId="25261"/>
    <cellStyle name="Ênfase1 10" xfId="25262"/>
    <cellStyle name="Ênfase1 10 2" xfId="25263"/>
    <cellStyle name="Ênfase1 10 2 2" xfId="25264"/>
    <cellStyle name="Ênfase1 10 3" xfId="25265"/>
    <cellStyle name="Ênfase1 11" xfId="25266"/>
    <cellStyle name="Ênfase1 11 2" xfId="25267"/>
    <cellStyle name="Ênfase1 11 2 2" xfId="25268"/>
    <cellStyle name="Ênfase1 11 3" xfId="25269"/>
    <cellStyle name="Ênfase1 12" xfId="25270"/>
    <cellStyle name="Ênfase1 12 2" xfId="25271"/>
    <cellStyle name="Ênfase1 12 2 2" xfId="25272"/>
    <cellStyle name="Ênfase1 12 3" xfId="25273"/>
    <cellStyle name="Ênfase1 13" xfId="25274"/>
    <cellStyle name="Ênfase1 13 2" xfId="25275"/>
    <cellStyle name="Ênfase1 13 2 2" xfId="25276"/>
    <cellStyle name="Ênfase1 13 3" xfId="25277"/>
    <cellStyle name="Ênfase1 14" xfId="25278"/>
    <cellStyle name="Ênfase1 14 2" xfId="25279"/>
    <cellStyle name="Ênfase1 14 2 2" xfId="25280"/>
    <cellStyle name="Ênfase1 14 3" xfId="25281"/>
    <cellStyle name="Ênfase1 15" xfId="25282"/>
    <cellStyle name="Ênfase1 15 2" xfId="25283"/>
    <cellStyle name="Ênfase1 15 2 2" xfId="25284"/>
    <cellStyle name="Ênfase1 15 3" xfId="25285"/>
    <cellStyle name="Ênfase1 16" xfId="25286"/>
    <cellStyle name="Ênfase1 16 2" xfId="25287"/>
    <cellStyle name="Ênfase1 16 2 2" xfId="25288"/>
    <cellStyle name="Ênfase1 16 3" xfId="25289"/>
    <cellStyle name="Ênfase1 17" xfId="25290"/>
    <cellStyle name="Ênfase1 17 2" xfId="25291"/>
    <cellStyle name="Ênfase1 17 2 2" xfId="25292"/>
    <cellStyle name="Ênfase1 17 3" xfId="25293"/>
    <cellStyle name="Ênfase1 18" xfId="25294"/>
    <cellStyle name="Ênfase1 18 2" xfId="25295"/>
    <cellStyle name="Ênfase1 18 2 2" xfId="25296"/>
    <cellStyle name="Ênfase1 18 3" xfId="25297"/>
    <cellStyle name="Ênfase1 19" xfId="25298"/>
    <cellStyle name="Ênfase1 19 2" xfId="25299"/>
    <cellStyle name="Ênfase1 19 2 2" xfId="25300"/>
    <cellStyle name="Ênfase1 19 3" xfId="25301"/>
    <cellStyle name="Ênfase1 2" xfId="25302"/>
    <cellStyle name="Ênfase1 2 2" xfId="25303"/>
    <cellStyle name="Ênfase1 2 2 2" xfId="25304"/>
    <cellStyle name="Ênfase1 2 3" xfId="25305"/>
    <cellStyle name="Ênfase1 20" xfId="25306"/>
    <cellStyle name="Ênfase1 20 2" xfId="25307"/>
    <cellStyle name="Ênfase1 20 2 2" xfId="25308"/>
    <cellStyle name="Ênfase1 20 3" xfId="25309"/>
    <cellStyle name="Ênfase1 21" xfId="25310"/>
    <cellStyle name="Ênfase1 21 2" xfId="25311"/>
    <cellStyle name="Ênfase1 21 2 2" xfId="25312"/>
    <cellStyle name="Ênfase1 21 3" xfId="25313"/>
    <cellStyle name="Ênfase1 22" xfId="25314"/>
    <cellStyle name="Ênfase1 22 2" xfId="25315"/>
    <cellStyle name="Ênfase1 22 2 2" xfId="25316"/>
    <cellStyle name="Ênfase1 22 3" xfId="25317"/>
    <cellStyle name="Ênfase1 23" xfId="25318"/>
    <cellStyle name="Ênfase1 23 2" xfId="25319"/>
    <cellStyle name="Ênfase1 23 2 2" xfId="25320"/>
    <cellStyle name="Ênfase1 23 3" xfId="25321"/>
    <cellStyle name="Ênfase1 24" xfId="25322"/>
    <cellStyle name="Ênfase1 24 2" xfId="25323"/>
    <cellStyle name="Ênfase1 24 2 2" xfId="25324"/>
    <cellStyle name="Ênfase1 24 3" xfId="25325"/>
    <cellStyle name="Ênfase1 25" xfId="25326"/>
    <cellStyle name="Ênfase1 25 2" xfId="25327"/>
    <cellStyle name="Ênfase1 25 2 2" xfId="25328"/>
    <cellStyle name="Ênfase1 25 3" xfId="25329"/>
    <cellStyle name="Ênfase1 26" xfId="25330"/>
    <cellStyle name="Ênfase1 26 2" xfId="25331"/>
    <cellStyle name="Ênfase1 26 2 2" xfId="25332"/>
    <cellStyle name="Ênfase1 26 3" xfId="25333"/>
    <cellStyle name="Ênfase1 27" xfId="25334"/>
    <cellStyle name="Ênfase1 27 2" xfId="25335"/>
    <cellStyle name="Ênfase1 27 2 2" xfId="25336"/>
    <cellStyle name="Ênfase1 27 3" xfId="25337"/>
    <cellStyle name="Ênfase1 28" xfId="25338"/>
    <cellStyle name="Ênfase1 28 2" xfId="25339"/>
    <cellStyle name="Ênfase1 28 2 2" xfId="25340"/>
    <cellStyle name="Ênfase1 28 3" xfId="25341"/>
    <cellStyle name="Ênfase1 29" xfId="25342"/>
    <cellStyle name="Ênfase1 29 2" xfId="25343"/>
    <cellStyle name="Ênfase1 29 2 2" xfId="25344"/>
    <cellStyle name="Ênfase1 29 3" xfId="25345"/>
    <cellStyle name="Ênfase1 3" xfId="25346"/>
    <cellStyle name="Ênfase1 3 2" xfId="25347"/>
    <cellStyle name="Ênfase1 3 2 2" xfId="25348"/>
    <cellStyle name="Ênfase1 3 3" xfId="25349"/>
    <cellStyle name="Ênfase1 30" xfId="25350"/>
    <cellStyle name="Ênfase1 30 2" xfId="25351"/>
    <cellStyle name="Ênfase1 30 2 2" xfId="25352"/>
    <cellStyle name="Ênfase1 30 3" xfId="25353"/>
    <cellStyle name="Ênfase1 31" xfId="25354"/>
    <cellStyle name="Ênfase1 31 2" xfId="25355"/>
    <cellStyle name="Ênfase1 31 2 2" xfId="25356"/>
    <cellStyle name="Ênfase1 31 3" xfId="25357"/>
    <cellStyle name="Ênfase1 32" xfId="25358"/>
    <cellStyle name="Ênfase1 32 2" xfId="25359"/>
    <cellStyle name="Ênfase1 32 2 2" xfId="25360"/>
    <cellStyle name="Ênfase1 32 3" xfId="25361"/>
    <cellStyle name="Ênfase1 33" xfId="25362"/>
    <cellStyle name="Ênfase1 33 2" xfId="25363"/>
    <cellStyle name="Ênfase1 33 2 2" xfId="25364"/>
    <cellStyle name="Ênfase1 33 3" xfId="25365"/>
    <cellStyle name="Ênfase1 34" xfId="25366"/>
    <cellStyle name="Ênfase1 34 2" xfId="25367"/>
    <cellStyle name="Ênfase1 34 2 2" xfId="25368"/>
    <cellStyle name="Ênfase1 34 3" xfId="25369"/>
    <cellStyle name="Ênfase1 35" xfId="25370"/>
    <cellStyle name="Ênfase1 35 2" xfId="25371"/>
    <cellStyle name="Ênfase1 35 2 2" xfId="25372"/>
    <cellStyle name="Ênfase1 35 3" xfId="25373"/>
    <cellStyle name="Ênfase1 36" xfId="25374"/>
    <cellStyle name="Ênfase1 36 2" xfId="25375"/>
    <cellStyle name="Ênfase1 36 2 2" xfId="25376"/>
    <cellStyle name="Ênfase1 36 3" xfId="25377"/>
    <cellStyle name="Ênfase1 37" xfId="25378"/>
    <cellStyle name="Ênfase1 37 2" xfId="25379"/>
    <cellStyle name="Ênfase1 37 2 2" xfId="25380"/>
    <cellStyle name="Ênfase1 37 3" xfId="25381"/>
    <cellStyle name="Ênfase1 38" xfId="25382"/>
    <cellStyle name="Ênfase1 38 2" xfId="25383"/>
    <cellStyle name="Ênfase1 38 2 2" xfId="25384"/>
    <cellStyle name="Ênfase1 38 3" xfId="25385"/>
    <cellStyle name="Ênfase1 39" xfId="25386"/>
    <cellStyle name="Ênfase1 39 2" xfId="25387"/>
    <cellStyle name="Ênfase1 39 2 2" xfId="25388"/>
    <cellStyle name="Ênfase1 39 3" xfId="25389"/>
    <cellStyle name="Ênfase1 4" xfId="25390"/>
    <cellStyle name="Ênfase1 4 2" xfId="25391"/>
    <cellStyle name="Ênfase1 4 2 2" xfId="25392"/>
    <cellStyle name="Ênfase1 4 2 2 2" xfId="25393"/>
    <cellStyle name="Ênfase1 4 2 3" xfId="25394"/>
    <cellStyle name="Ênfase1 4 3" xfId="25395"/>
    <cellStyle name="Ênfase1 4 3 2" xfId="25396"/>
    <cellStyle name="Ênfase1 4 3 2 2" xfId="25397"/>
    <cellStyle name="Ênfase1 4 4" xfId="25398"/>
    <cellStyle name="Ênfase1 4 4 2" xfId="25399"/>
    <cellStyle name="Ênfase1 4 5" xfId="25400"/>
    <cellStyle name="Ênfase1 40" xfId="25401"/>
    <cellStyle name="Ênfase1 40 2" xfId="25402"/>
    <cellStyle name="Ênfase1 40 2 2" xfId="25403"/>
    <cellStyle name="Ênfase1 40 3" xfId="25404"/>
    <cellStyle name="Ênfase1 41" xfId="25405"/>
    <cellStyle name="Ênfase1 41 2" xfId="25406"/>
    <cellStyle name="Ênfase1 41 2 2" xfId="25407"/>
    <cellStyle name="Ênfase1 41 3" xfId="25408"/>
    <cellStyle name="Ênfase1 42" xfId="25409"/>
    <cellStyle name="Ênfase1 42 2" xfId="25410"/>
    <cellStyle name="Ênfase1 42 2 2" xfId="25411"/>
    <cellStyle name="Ênfase1 42 3" xfId="25412"/>
    <cellStyle name="Ênfase1 43" xfId="25413"/>
    <cellStyle name="Ênfase1 43 2" xfId="25414"/>
    <cellStyle name="Ênfase1 43 2 2" xfId="25415"/>
    <cellStyle name="Ênfase1 43 3" xfId="25416"/>
    <cellStyle name="Ênfase1 44" xfId="25417"/>
    <cellStyle name="Ênfase1 44 2" xfId="25418"/>
    <cellStyle name="Ênfase1 44 2 2" xfId="25419"/>
    <cellStyle name="Ênfase1 44 3" xfId="25420"/>
    <cellStyle name="Ênfase1 45" xfId="25421"/>
    <cellStyle name="Ênfase1 45 2" xfId="25422"/>
    <cellStyle name="Ênfase1 45 2 2" xfId="25423"/>
    <cellStyle name="Ênfase1 45 3" xfId="25424"/>
    <cellStyle name="Ênfase1 46" xfId="25425"/>
    <cellStyle name="Ênfase1 46 2" xfId="25426"/>
    <cellStyle name="Ênfase1 46 2 2" xfId="25427"/>
    <cellStyle name="Ênfase1 46 3" xfId="25428"/>
    <cellStyle name="Ênfase1 47" xfId="25429"/>
    <cellStyle name="Ênfase1 47 2" xfId="25430"/>
    <cellStyle name="Ênfase1 47 2 2" xfId="25431"/>
    <cellStyle name="Ênfase1 47 3" xfId="25432"/>
    <cellStyle name="Ênfase1 48" xfId="25433"/>
    <cellStyle name="Ênfase1 48 2" xfId="25434"/>
    <cellStyle name="Ênfase1 48 2 2" xfId="25435"/>
    <cellStyle name="Ênfase1 48 3" xfId="25436"/>
    <cellStyle name="Ênfase1 49" xfId="25437"/>
    <cellStyle name="Ênfase1 49 2" xfId="25438"/>
    <cellStyle name="Ênfase1 49 2 2" xfId="25439"/>
    <cellStyle name="Ênfase1 49 3" xfId="25440"/>
    <cellStyle name="Ênfase1 5" xfId="25441"/>
    <cellStyle name="Ênfase1 5 2" xfId="25442"/>
    <cellStyle name="Ênfase1 5 2 2" xfId="25443"/>
    <cellStyle name="Ênfase1 5 2 2 2" xfId="25444"/>
    <cellStyle name="Ênfase1 5 3" xfId="25445"/>
    <cellStyle name="Ênfase1 5 3 2" xfId="25446"/>
    <cellStyle name="Ênfase1 5 3 2 2" xfId="25447"/>
    <cellStyle name="Ênfase1 5 4" xfId="25448"/>
    <cellStyle name="Ênfase1 5 4 2" xfId="25449"/>
    <cellStyle name="Ênfase1 5 5" xfId="25450"/>
    <cellStyle name="Ênfase1 50" xfId="25451"/>
    <cellStyle name="Ênfase1 50 2" xfId="25452"/>
    <cellStyle name="Ênfase1 50 2 2" xfId="25453"/>
    <cellStyle name="Ênfase1 50 3" xfId="25454"/>
    <cellStyle name="Ênfase1 51" xfId="25455"/>
    <cellStyle name="Ênfase1 51 2" xfId="25456"/>
    <cellStyle name="Ênfase1 51 2 2" xfId="25457"/>
    <cellStyle name="Ênfase1 51 3" xfId="25458"/>
    <cellStyle name="Ênfase1 52" xfId="25459"/>
    <cellStyle name="Ênfase1 52 2" xfId="25460"/>
    <cellStyle name="Ênfase1 52 2 2" xfId="25461"/>
    <cellStyle name="Ênfase1 52 3" xfId="25462"/>
    <cellStyle name="Ênfase1 53" xfId="25463"/>
    <cellStyle name="Ênfase1 53 2" xfId="25464"/>
    <cellStyle name="Ênfase1 6" xfId="25465"/>
    <cellStyle name="Ênfase1 6 2" xfId="25466"/>
    <cellStyle name="Ênfase1 6 2 2" xfId="25467"/>
    <cellStyle name="Ênfase1 6 3" xfId="25468"/>
    <cellStyle name="Ênfase1 7" xfId="25469"/>
    <cellStyle name="Ênfase1 7 2" xfId="25470"/>
    <cellStyle name="Ênfase1 7 2 2" xfId="25471"/>
    <cellStyle name="Ênfase1 7 3" xfId="25472"/>
    <cellStyle name="Ênfase1 8" xfId="25473"/>
    <cellStyle name="Ênfase1 8 2" xfId="25474"/>
    <cellStyle name="Ênfase1 8 2 2" xfId="25475"/>
    <cellStyle name="Ênfase1 8 3" xfId="25476"/>
    <cellStyle name="Ênfase1 9" xfId="25477"/>
    <cellStyle name="Ênfase1 9 2" xfId="25478"/>
    <cellStyle name="Ênfase1 9 2 2" xfId="25479"/>
    <cellStyle name="Ênfase1 9 3" xfId="25480"/>
    <cellStyle name="Ênfase2 10" xfId="25481"/>
    <cellStyle name="Ênfase2 10 2" xfId="25482"/>
    <cellStyle name="Ênfase2 10 2 2" xfId="25483"/>
    <cellStyle name="Ênfase2 10 3" xfId="25484"/>
    <cellStyle name="Ênfase2 11" xfId="25485"/>
    <cellStyle name="Ênfase2 11 2" xfId="25486"/>
    <cellStyle name="Ênfase2 11 2 2" xfId="25487"/>
    <cellStyle name="Ênfase2 11 3" xfId="25488"/>
    <cellStyle name="Ênfase2 12" xfId="25489"/>
    <cellStyle name="Ênfase2 12 2" xfId="25490"/>
    <cellStyle name="Ênfase2 12 2 2" xfId="25491"/>
    <cellStyle name="Ênfase2 12 3" xfId="25492"/>
    <cellStyle name="Ênfase2 13" xfId="25493"/>
    <cellStyle name="Ênfase2 13 2" xfId="25494"/>
    <cellStyle name="Ênfase2 13 2 2" xfId="25495"/>
    <cellStyle name="Ênfase2 13 3" xfId="25496"/>
    <cellStyle name="Ênfase2 14" xfId="25497"/>
    <cellStyle name="Ênfase2 14 2" xfId="25498"/>
    <cellStyle name="Ênfase2 14 2 2" xfId="25499"/>
    <cellStyle name="Ênfase2 14 3" xfId="25500"/>
    <cellStyle name="Ênfase2 15" xfId="25501"/>
    <cellStyle name="Ênfase2 15 2" xfId="25502"/>
    <cellStyle name="Ênfase2 15 2 2" xfId="25503"/>
    <cellStyle name="Ênfase2 15 3" xfId="25504"/>
    <cellStyle name="Ênfase2 16" xfId="25505"/>
    <cellStyle name="Ênfase2 16 2" xfId="25506"/>
    <cellStyle name="Ênfase2 16 2 2" xfId="25507"/>
    <cellStyle name="Ênfase2 16 3" xfId="25508"/>
    <cellStyle name="Ênfase2 17" xfId="25509"/>
    <cellStyle name="Ênfase2 17 2" xfId="25510"/>
    <cellStyle name="Ênfase2 17 2 2" xfId="25511"/>
    <cellStyle name="Ênfase2 17 3" xfId="25512"/>
    <cellStyle name="Ênfase2 18" xfId="25513"/>
    <cellStyle name="Ênfase2 18 2" xfId="25514"/>
    <cellStyle name="Ênfase2 18 2 2" xfId="25515"/>
    <cellStyle name="Ênfase2 18 3" xfId="25516"/>
    <cellStyle name="Ênfase2 19" xfId="25517"/>
    <cellStyle name="Ênfase2 19 2" xfId="25518"/>
    <cellStyle name="Ênfase2 19 2 2" xfId="25519"/>
    <cellStyle name="Ênfase2 19 3" xfId="25520"/>
    <cellStyle name="Ênfase2 2" xfId="25521"/>
    <cellStyle name="Ênfase2 2 2" xfId="25522"/>
    <cellStyle name="Ênfase2 2 2 2" xfId="25523"/>
    <cellStyle name="Ênfase2 2 3" xfId="25524"/>
    <cellStyle name="Ênfase2 20" xfId="25525"/>
    <cellStyle name="Ênfase2 20 2" xfId="25526"/>
    <cellStyle name="Ênfase2 20 2 2" xfId="25527"/>
    <cellStyle name="Ênfase2 20 3" xfId="25528"/>
    <cellStyle name="Ênfase2 21" xfId="25529"/>
    <cellStyle name="Ênfase2 21 2" xfId="25530"/>
    <cellStyle name="Ênfase2 21 2 2" xfId="25531"/>
    <cellStyle name="Ênfase2 21 3" xfId="25532"/>
    <cellStyle name="Ênfase2 22" xfId="25533"/>
    <cellStyle name="Ênfase2 22 2" xfId="25534"/>
    <cellStyle name="Ênfase2 22 2 2" xfId="25535"/>
    <cellStyle name="Ênfase2 22 3" xfId="25536"/>
    <cellStyle name="Ênfase2 23" xfId="25537"/>
    <cellStyle name="Ênfase2 23 2" xfId="25538"/>
    <cellStyle name="Ênfase2 23 2 2" xfId="25539"/>
    <cellStyle name="Ênfase2 23 3" xfId="25540"/>
    <cellStyle name="Ênfase2 24" xfId="25541"/>
    <cellStyle name="Ênfase2 24 2" xfId="25542"/>
    <cellStyle name="Ênfase2 24 2 2" xfId="25543"/>
    <cellStyle name="Ênfase2 24 3" xfId="25544"/>
    <cellStyle name="Ênfase2 25" xfId="25545"/>
    <cellStyle name="Ênfase2 25 2" xfId="25546"/>
    <cellStyle name="Ênfase2 25 2 2" xfId="25547"/>
    <cellStyle name="Ênfase2 25 3" xfId="25548"/>
    <cellStyle name="Ênfase2 26" xfId="25549"/>
    <cellStyle name="Ênfase2 26 2" xfId="25550"/>
    <cellStyle name="Ênfase2 26 2 2" xfId="25551"/>
    <cellStyle name="Ênfase2 26 3" xfId="25552"/>
    <cellStyle name="Ênfase2 27" xfId="25553"/>
    <cellStyle name="Ênfase2 27 2" xfId="25554"/>
    <cellStyle name="Ênfase2 27 2 2" xfId="25555"/>
    <cellStyle name="Ênfase2 27 3" xfId="25556"/>
    <cellStyle name="Ênfase2 28" xfId="25557"/>
    <cellStyle name="Ênfase2 28 2" xfId="25558"/>
    <cellStyle name="Ênfase2 28 2 2" xfId="25559"/>
    <cellStyle name="Ênfase2 28 3" xfId="25560"/>
    <cellStyle name="Ênfase2 29" xfId="25561"/>
    <cellStyle name="Ênfase2 29 2" xfId="25562"/>
    <cellStyle name="Ênfase2 29 2 2" xfId="25563"/>
    <cellStyle name="Ênfase2 29 3" xfId="25564"/>
    <cellStyle name="Ênfase2 3" xfId="25565"/>
    <cellStyle name="Ênfase2 3 2" xfId="25566"/>
    <cellStyle name="Ênfase2 3 2 2" xfId="25567"/>
    <cellStyle name="Ênfase2 3 3" xfId="25568"/>
    <cellStyle name="Ênfase2 30" xfId="25569"/>
    <cellStyle name="Ênfase2 30 2" xfId="25570"/>
    <cellStyle name="Ênfase2 30 2 2" xfId="25571"/>
    <cellStyle name="Ênfase2 30 3" xfId="25572"/>
    <cellStyle name="Ênfase2 31" xfId="25573"/>
    <cellStyle name="Ênfase2 31 2" xfId="25574"/>
    <cellStyle name="Ênfase2 31 2 2" xfId="25575"/>
    <cellStyle name="Ênfase2 31 3" xfId="25576"/>
    <cellStyle name="Ênfase2 32" xfId="25577"/>
    <cellStyle name="Ênfase2 32 2" xfId="25578"/>
    <cellStyle name="Ênfase2 32 2 2" xfId="25579"/>
    <cellStyle name="Ênfase2 32 3" xfId="25580"/>
    <cellStyle name="Ênfase2 33" xfId="25581"/>
    <cellStyle name="Ênfase2 33 2" xfId="25582"/>
    <cellStyle name="Ênfase2 33 2 2" xfId="25583"/>
    <cellStyle name="Ênfase2 33 3" xfId="25584"/>
    <cellStyle name="Ênfase2 34" xfId="25585"/>
    <cellStyle name="Ênfase2 34 2" xfId="25586"/>
    <cellStyle name="Ênfase2 34 2 2" xfId="25587"/>
    <cellStyle name="Ênfase2 34 3" xfId="25588"/>
    <cellStyle name="Ênfase2 35" xfId="25589"/>
    <cellStyle name="Ênfase2 35 2" xfId="25590"/>
    <cellStyle name="Ênfase2 35 2 2" xfId="25591"/>
    <cellStyle name="Ênfase2 35 3" xfId="25592"/>
    <cellStyle name="Ênfase2 36" xfId="25593"/>
    <cellStyle name="Ênfase2 36 2" xfId="25594"/>
    <cellStyle name="Ênfase2 36 2 2" xfId="25595"/>
    <cellStyle name="Ênfase2 36 3" xfId="25596"/>
    <cellStyle name="Ênfase2 37" xfId="25597"/>
    <cellStyle name="Ênfase2 37 2" xfId="25598"/>
    <cellStyle name="Ênfase2 37 2 2" xfId="25599"/>
    <cellStyle name="Ênfase2 37 3" xfId="25600"/>
    <cellStyle name="Ênfase2 38" xfId="25601"/>
    <cellStyle name="Ênfase2 38 2" xfId="25602"/>
    <cellStyle name="Ênfase2 38 2 2" xfId="25603"/>
    <cellStyle name="Ênfase2 38 3" xfId="25604"/>
    <cellStyle name="Ênfase2 39" xfId="25605"/>
    <cellStyle name="Ênfase2 39 2" xfId="25606"/>
    <cellStyle name="Ênfase2 39 2 2" xfId="25607"/>
    <cellStyle name="Ênfase2 39 3" xfId="25608"/>
    <cellStyle name="Ênfase2 4" xfId="25609"/>
    <cellStyle name="Ênfase2 4 2" xfId="25610"/>
    <cellStyle name="Ênfase2 4 2 2" xfId="25611"/>
    <cellStyle name="Ênfase2 4 2 2 2" xfId="25612"/>
    <cellStyle name="Ênfase2 4 2 3" xfId="25613"/>
    <cellStyle name="Ênfase2 4 3" xfId="25614"/>
    <cellStyle name="Ênfase2 4 3 2" xfId="25615"/>
    <cellStyle name="Ênfase2 4 3 2 2" xfId="25616"/>
    <cellStyle name="Ênfase2 4 4" xfId="25617"/>
    <cellStyle name="Ênfase2 4 4 2" xfId="25618"/>
    <cellStyle name="Ênfase2 4 5" xfId="25619"/>
    <cellStyle name="Ênfase2 40" xfId="25620"/>
    <cellStyle name="Ênfase2 40 2" xfId="25621"/>
    <cellStyle name="Ênfase2 40 2 2" xfId="25622"/>
    <cellStyle name="Ênfase2 40 3" xfId="25623"/>
    <cellStyle name="Ênfase2 41" xfId="25624"/>
    <cellStyle name="Ênfase2 41 2" xfId="25625"/>
    <cellStyle name="Ênfase2 41 2 2" xfId="25626"/>
    <cellStyle name="Ênfase2 41 3" xfId="25627"/>
    <cellStyle name="Ênfase2 42" xfId="25628"/>
    <cellStyle name="Ênfase2 42 2" xfId="25629"/>
    <cellStyle name="Ênfase2 42 2 2" xfId="25630"/>
    <cellStyle name="Ênfase2 42 3" xfId="25631"/>
    <cellStyle name="Ênfase2 43" xfId="25632"/>
    <cellStyle name="Ênfase2 43 2" xfId="25633"/>
    <cellStyle name="Ênfase2 43 2 2" xfId="25634"/>
    <cellStyle name="Ênfase2 43 3" xfId="25635"/>
    <cellStyle name="Ênfase2 44" xfId="25636"/>
    <cellStyle name="Ênfase2 44 2" xfId="25637"/>
    <cellStyle name="Ênfase2 44 2 2" xfId="25638"/>
    <cellStyle name="Ênfase2 44 3" xfId="25639"/>
    <cellStyle name="Ênfase2 45" xfId="25640"/>
    <cellStyle name="Ênfase2 45 2" xfId="25641"/>
    <cellStyle name="Ênfase2 45 2 2" xfId="25642"/>
    <cellStyle name="Ênfase2 45 3" xfId="25643"/>
    <cellStyle name="Ênfase2 46" xfId="25644"/>
    <cellStyle name="Ênfase2 46 2" xfId="25645"/>
    <cellStyle name="Ênfase2 46 2 2" xfId="25646"/>
    <cellStyle name="Ênfase2 46 3" xfId="25647"/>
    <cellStyle name="Ênfase2 47" xfId="25648"/>
    <cellStyle name="Ênfase2 47 2" xfId="25649"/>
    <cellStyle name="Ênfase2 47 2 2" xfId="25650"/>
    <cellStyle name="Ênfase2 47 3" xfId="25651"/>
    <cellStyle name="Ênfase2 48" xfId="25652"/>
    <cellStyle name="Ênfase2 48 2" xfId="25653"/>
    <cellStyle name="Ênfase2 48 2 2" xfId="25654"/>
    <cellStyle name="Ênfase2 48 3" xfId="25655"/>
    <cellStyle name="Ênfase2 49" xfId="25656"/>
    <cellStyle name="Ênfase2 49 2" xfId="25657"/>
    <cellStyle name="Ênfase2 49 2 2" xfId="25658"/>
    <cellStyle name="Ênfase2 49 3" xfId="25659"/>
    <cellStyle name="Ênfase2 5" xfId="25660"/>
    <cellStyle name="Ênfase2 5 2" xfId="25661"/>
    <cellStyle name="Ênfase2 5 2 2" xfId="25662"/>
    <cellStyle name="Ênfase2 5 2 2 2" xfId="25663"/>
    <cellStyle name="Ênfase2 5 3" xfId="25664"/>
    <cellStyle name="Ênfase2 5 3 2" xfId="25665"/>
    <cellStyle name="Ênfase2 5 3 2 2" xfId="25666"/>
    <cellStyle name="Ênfase2 5 4" xfId="25667"/>
    <cellStyle name="Ênfase2 5 4 2" xfId="25668"/>
    <cellStyle name="Ênfase2 5 5" xfId="25669"/>
    <cellStyle name="Ênfase2 50" xfId="25670"/>
    <cellStyle name="Ênfase2 50 2" xfId="25671"/>
    <cellStyle name="Ênfase2 50 2 2" xfId="25672"/>
    <cellStyle name="Ênfase2 50 3" xfId="25673"/>
    <cellStyle name="Ênfase2 51" xfId="25674"/>
    <cellStyle name="Ênfase2 51 2" xfId="25675"/>
    <cellStyle name="Ênfase2 51 2 2" xfId="25676"/>
    <cellStyle name="Ênfase2 51 3" xfId="25677"/>
    <cellStyle name="Ênfase2 52" xfId="25678"/>
    <cellStyle name="Ênfase2 52 2" xfId="25679"/>
    <cellStyle name="Ênfase2 52 2 2" xfId="25680"/>
    <cellStyle name="Ênfase2 52 3" xfId="25681"/>
    <cellStyle name="Ênfase2 53" xfId="25682"/>
    <cellStyle name="Ênfase2 53 2" xfId="25683"/>
    <cellStyle name="Ênfase2 6" xfId="25684"/>
    <cellStyle name="Ênfase2 6 2" xfId="25685"/>
    <cellStyle name="Ênfase2 6 2 2" xfId="25686"/>
    <cellStyle name="Ênfase2 6 3" xfId="25687"/>
    <cellStyle name="Ênfase2 7" xfId="25688"/>
    <cellStyle name="Ênfase2 7 2" xfId="25689"/>
    <cellStyle name="Ênfase2 7 2 2" xfId="25690"/>
    <cellStyle name="Ênfase2 7 3" xfId="25691"/>
    <cellStyle name="Ênfase2 8" xfId="25692"/>
    <cellStyle name="Ênfase2 8 2" xfId="25693"/>
    <cellStyle name="Ênfase2 8 2 2" xfId="25694"/>
    <cellStyle name="Ênfase2 8 3" xfId="25695"/>
    <cellStyle name="Ênfase2 9" xfId="25696"/>
    <cellStyle name="Ênfase2 9 2" xfId="25697"/>
    <cellStyle name="Ênfase2 9 2 2" xfId="25698"/>
    <cellStyle name="Ênfase2 9 3" xfId="25699"/>
    <cellStyle name="Ênfase3 10" xfId="25700"/>
    <cellStyle name="Ênfase3 10 2" xfId="25701"/>
    <cellStyle name="Ênfase3 10 2 2" xfId="25702"/>
    <cellStyle name="Ênfase3 10 3" xfId="25703"/>
    <cellStyle name="Ênfase3 11" xfId="25704"/>
    <cellStyle name="Ênfase3 11 2" xfId="25705"/>
    <cellStyle name="Ênfase3 11 2 2" xfId="25706"/>
    <cellStyle name="Ênfase3 11 3" xfId="25707"/>
    <cellStyle name="Ênfase3 12" xfId="25708"/>
    <cellStyle name="Ênfase3 12 2" xfId="25709"/>
    <cellStyle name="Ênfase3 12 2 2" xfId="25710"/>
    <cellStyle name="Ênfase3 12 3" xfId="25711"/>
    <cellStyle name="Ênfase3 13" xfId="25712"/>
    <cellStyle name="Ênfase3 13 2" xfId="25713"/>
    <cellStyle name="Ênfase3 13 2 2" xfId="25714"/>
    <cellStyle name="Ênfase3 13 3" xfId="25715"/>
    <cellStyle name="Ênfase3 14" xfId="25716"/>
    <cellStyle name="Ênfase3 14 2" xfId="25717"/>
    <cellStyle name="Ênfase3 14 2 2" xfId="25718"/>
    <cellStyle name="Ênfase3 14 3" xfId="25719"/>
    <cellStyle name="Ênfase3 15" xfId="25720"/>
    <cellStyle name="Ênfase3 15 2" xfId="25721"/>
    <cellStyle name="Ênfase3 15 2 2" xfId="25722"/>
    <cellStyle name="Ênfase3 15 3" xfId="25723"/>
    <cellStyle name="Ênfase3 16" xfId="25724"/>
    <cellStyle name="Ênfase3 16 2" xfId="25725"/>
    <cellStyle name="Ênfase3 16 2 2" xfId="25726"/>
    <cellStyle name="Ênfase3 16 3" xfId="25727"/>
    <cellStyle name="Ênfase3 17" xfId="25728"/>
    <cellStyle name="Ênfase3 17 2" xfId="25729"/>
    <cellStyle name="Ênfase3 17 2 2" xfId="25730"/>
    <cellStyle name="Ênfase3 17 3" xfId="25731"/>
    <cellStyle name="Ênfase3 18" xfId="25732"/>
    <cellStyle name="Ênfase3 18 2" xfId="25733"/>
    <cellStyle name="Ênfase3 18 2 2" xfId="25734"/>
    <cellStyle name="Ênfase3 18 3" xfId="25735"/>
    <cellStyle name="Ênfase3 19" xfId="25736"/>
    <cellStyle name="Ênfase3 19 2" xfId="25737"/>
    <cellStyle name="Ênfase3 19 2 2" xfId="25738"/>
    <cellStyle name="Ênfase3 19 3" xfId="25739"/>
    <cellStyle name="Ênfase3 2" xfId="25740"/>
    <cellStyle name="Ênfase3 2 2" xfId="25741"/>
    <cellStyle name="Ênfase3 2 2 2" xfId="25742"/>
    <cellStyle name="Ênfase3 2 3" xfId="25743"/>
    <cellStyle name="Ênfase3 20" xfId="25744"/>
    <cellStyle name="Ênfase3 20 2" xfId="25745"/>
    <cellStyle name="Ênfase3 20 2 2" xfId="25746"/>
    <cellStyle name="Ênfase3 20 3" xfId="25747"/>
    <cellStyle name="Ênfase3 21" xfId="25748"/>
    <cellStyle name="Ênfase3 21 2" xfId="25749"/>
    <cellStyle name="Ênfase3 21 2 2" xfId="25750"/>
    <cellStyle name="Ênfase3 21 3" xfId="25751"/>
    <cellStyle name="Ênfase3 22" xfId="25752"/>
    <cellStyle name="Ênfase3 22 2" xfId="25753"/>
    <cellStyle name="Ênfase3 22 2 2" xfId="25754"/>
    <cellStyle name="Ênfase3 22 3" xfId="25755"/>
    <cellStyle name="Ênfase3 23" xfId="25756"/>
    <cellStyle name="Ênfase3 23 2" xfId="25757"/>
    <cellStyle name="Ênfase3 23 2 2" xfId="25758"/>
    <cellStyle name="Ênfase3 23 3" xfId="25759"/>
    <cellStyle name="Ênfase3 24" xfId="25760"/>
    <cellStyle name="Ênfase3 24 2" xfId="25761"/>
    <cellStyle name="Ênfase3 24 2 2" xfId="25762"/>
    <cellStyle name="Ênfase3 24 3" xfId="25763"/>
    <cellStyle name="Ênfase3 25" xfId="25764"/>
    <cellStyle name="Ênfase3 25 2" xfId="25765"/>
    <cellStyle name="Ênfase3 25 2 2" xfId="25766"/>
    <cellStyle name="Ênfase3 25 3" xfId="25767"/>
    <cellStyle name="Ênfase3 26" xfId="25768"/>
    <cellStyle name="Ênfase3 26 2" xfId="25769"/>
    <cellStyle name="Ênfase3 26 2 2" xfId="25770"/>
    <cellStyle name="Ênfase3 26 3" xfId="25771"/>
    <cellStyle name="Ênfase3 27" xfId="25772"/>
    <cellStyle name="Ênfase3 27 2" xfId="25773"/>
    <cellStyle name="Ênfase3 27 2 2" xfId="25774"/>
    <cellStyle name="Ênfase3 27 3" xfId="25775"/>
    <cellStyle name="Ênfase3 28" xfId="25776"/>
    <cellStyle name="Ênfase3 28 2" xfId="25777"/>
    <cellStyle name="Ênfase3 28 2 2" xfId="25778"/>
    <cellStyle name="Ênfase3 28 3" xfId="25779"/>
    <cellStyle name="Ênfase3 29" xfId="25780"/>
    <cellStyle name="Ênfase3 29 2" xfId="25781"/>
    <cellStyle name="Ênfase3 29 2 2" xfId="25782"/>
    <cellStyle name="Ênfase3 29 3" xfId="25783"/>
    <cellStyle name="Ênfase3 3" xfId="25784"/>
    <cellStyle name="Ênfase3 3 2" xfId="25785"/>
    <cellStyle name="Ênfase3 3 2 2" xfId="25786"/>
    <cellStyle name="Ênfase3 3 3" xfId="25787"/>
    <cellStyle name="Ênfase3 30" xfId="25788"/>
    <cellStyle name="Ênfase3 30 2" xfId="25789"/>
    <cellStyle name="Ênfase3 30 2 2" xfId="25790"/>
    <cellStyle name="Ênfase3 30 3" xfId="25791"/>
    <cellStyle name="Ênfase3 31" xfId="25792"/>
    <cellStyle name="Ênfase3 31 2" xfId="25793"/>
    <cellStyle name="Ênfase3 31 2 2" xfId="25794"/>
    <cellStyle name="Ênfase3 31 3" xfId="25795"/>
    <cellStyle name="Ênfase3 32" xfId="25796"/>
    <cellStyle name="Ênfase3 32 2" xfId="25797"/>
    <cellStyle name="Ênfase3 32 2 2" xfId="25798"/>
    <cellStyle name="Ênfase3 32 3" xfId="25799"/>
    <cellStyle name="Ênfase3 33" xfId="25800"/>
    <cellStyle name="Ênfase3 33 2" xfId="25801"/>
    <cellStyle name="Ênfase3 33 2 2" xfId="25802"/>
    <cellStyle name="Ênfase3 33 3" xfId="25803"/>
    <cellStyle name="Ênfase3 34" xfId="25804"/>
    <cellStyle name="Ênfase3 34 2" xfId="25805"/>
    <cellStyle name="Ênfase3 34 2 2" xfId="25806"/>
    <cellStyle name="Ênfase3 34 3" xfId="25807"/>
    <cellStyle name="Ênfase3 35" xfId="25808"/>
    <cellStyle name="Ênfase3 35 2" xfId="25809"/>
    <cellStyle name="Ênfase3 35 2 2" xfId="25810"/>
    <cellStyle name="Ênfase3 35 3" xfId="25811"/>
    <cellStyle name="Ênfase3 36" xfId="25812"/>
    <cellStyle name="Ênfase3 36 2" xfId="25813"/>
    <cellStyle name="Ênfase3 36 2 2" xfId="25814"/>
    <cellStyle name="Ênfase3 36 3" xfId="25815"/>
    <cellStyle name="Ênfase3 37" xfId="25816"/>
    <cellStyle name="Ênfase3 37 2" xfId="25817"/>
    <cellStyle name="Ênfase3 37 2 2" xfId="25818"/>
    <cellStyle name="Ênfase3 37 3" xfId="25819"/>
    <cellStyle name="Ênfase3 38" xfId="25820"/>
    <cellStyle name="Ênfase3 38 2" xfId="25821"/>
    <cellStyle name="Ênfase3 38 2 2" xfId="25822"/>
    <cellStyle name="Ênfase3 38 3" xfId="25823"/>
    <cellStyle name="Ênfase3 39" xfId="25824"/>
    <cellStyle name="Ênfase3 39 2" xfId="25825"/>
    <cellStyle name="Ênfase3 39 2 2" xfId="25826"/>
    <cellStyle name="Ênfase3 39 3" xfId="25827"/>
    <cellStyle name="Ênfase3 4" xfId="25828"/>
    <cellStyle name="Ênfase3 4 2" xfId="25829"/>
    <cellStyle name="Ênfase3 4 2 2" xfId="25830"/>
    <cellStyle name="Ênfase3 4 2 2 2" xfId="25831"/>
    <cellStyle name="Ênfase3 4 2 3" xfId="25832"/>
    <cellStyle name="Ênfase3 4 3" xfId="25833"/>
    <cellStyle name="Ênfase3 4 3 2" xfId="25834"/>
    <cellStyle name="Ênfase3 4 3 2 2" xfId="25835"/>
    <cellStyle name="Ênfase3 4 4" xfId="25836"/>
    <cellStyle name="Ênfase3 4 4 2" xfId="25837"/>
    <cellStyle name="Ênfase3 4 5" xfId="25838"/>
    <cellStyle name="Ênfase3 40" xfId="25839"/>
    <cellStyle name="Ênfase3 40 2" xfId="25840"/>
    <cellStyle name="Ênfase3 40 2 2" xfId="25841"/>
    <cellStyle name="Ênfase3 40 3" xfId="25842"/>
    <cellStyle name="Ênfase3 41" xfId="25843"/>
    <cellStyle name="Ênfase3 41 2" xfId="25844"/>
    <cellStyle name="Ênfase3 41 2 2" xfId="25845"/>
    <cellStyle name="Ênfase3 41 3" xfId="25846"/>
    <cellStyle name="Ênfase3 42" xfId="25847"/>
    <cellStyle name="Ênfase3 42 2" xfId="25848"/>
    <cellStyle name="Ênfase3 42 2 2" xfId="25849"/>
    <cellStyle name="Ênfase3 42 3" xfId="25850"/>
    <cellStyle name="Ênfase3 43" xfId="25851"/>
    <cellStyle name="Ênfase3 43 2" xfId="25852"/>
    <cellStyle name="Ênfase3 43 2 2" xfId="25853"/>
    <cellStyle name="Ênfase3 43 3" xfId="25854"/>
    <cellStyle name="Ênfase3 44" xfId="25855"/>
    <cellStyle name="Ênfase3 44 2" xfId="25856"/>
    <cellStyle name="Ênfase3 44 2 2" xfId="25857"/>
    <cellStyle name="Ênfase3 44 3" xfId="25858"/>
    <cellStyle name="Ênfase3 45" xfId="25859"/>
    <cellStyle name="Ênfase3 45 2" xfId="25860"/>
    <cellStyle name="Ênfase3 45 2 2" xfId="25861"/>
    <cellStyle name="Ênfase3 45 3" xfId="25862"/>
    <cellStyle name="Ênfase3 46" xfId="25863"/>
    <cellStyle name="Ênfase3 46 2" xfId="25864"/>
    <cellStyle name="Ênfase3 46 2 2" xfId="25865"/>
    <cellStyle name="Ênfase3 46 3" xfId="25866"/>
    <cellStyle name="Ênfase3 47" xfId="25867"/>
    <cellStyle name="Ênfase3 47 2" xfId="25868"/>
    <cellStyle name="Ênfase3 47 2 2" xfId="25869"/>
    <cellStyle name="Ênfase3 47 3" xfId="25870"/>
    <cellStyle name="Ênfase3 48" xfId="25871"/>
    <cellStyle name="Ênfase3 48 2" xfId="25872"/>
    <cellStyle name="Ênfase3 48 2 2" xfId="25873"/>
    <cellStyle name="Ênfase3 48 3" xfId="25874"/>
    <cellStyle name="Ênfase3 49" xfId="25875"/>
    <cellStyle name="Ênfase3 49 2" xfId="25876"/>
    <cellStyle name="Ênfase3 49 2 2" xfId="25877"/>
    <cellStyle name="Ênfase3 49 3" xfId="25878"/>
    <cellStyle name="Ênfase3 5" xfId="25879"/>
    <cellStyle name="Ênfase3 5 2" xfId="25880"/>
    <cellStyle name="Ênfase3 5 2 2" xfId="25881"/>
    <cellStyle name="Ênfase3 5 2 2 2" xfId="25882"/>
    <cellStyle name="Ênfase3 5 3" xfId="25883"/>
    <cellStyle name="Ênfase3 5 3 2" xfId="25884"/>
    <cellStyle name="Ênfase3 5 3 2 2" xfId="25885"/>
    <cellStyle name="Ênfase3 5 4" xfId="25886"/>
    <cellStyle name="Ênfase3 5 4 2" xfId="25887"/>
    <cellStyle name="Ênfase3 5 5" xfId="25888"/>
    <cellStyle name="Ênfase3 50" xfId="25889"/>
    <cellStyle name="Ênfase3 50 2" xfId="25890"/>
    <cellStyle name="Ênfase3 50 2 2" xfId="25891"/>
    <cellStyle name="Ênfase3 50 3" xfId="25892"/>
    <cellStyle name="Ênfase3 51" xfId="25893"/>
    <cellStyle name="Ênfase3 51 2" xfId="25894"/>
    <cellStyle name="Ênfase3 51 2 2" xfId="25895"/>
    <cellStyle name="Ênfase3 51 3" xfId="25896"/>
    <cellStyle name="Ênfase3 52" xfId="25897"/>
    <cellStyle name="Ênfase3 52 2" xfId="25898"/>
    <cellStyle name="Ênfase3 52 2 2" xfId="25899"/>
    <cellStyle name="Ênfase3 52 3" xfId="25900"/>
    <cellStyle name="Ênfase3 53" xfId="25901"/>
    <cellStyle name="Ênfase3 53 2" xfId="25902"/>
    <cellStyle name="Ênfase3 6" xfId="25903"/>
    <cellStyle name="Ênfase3 6 2" xfId="25904"/>
    <cellStyle name="Ênfase3 6 2 2" xfId="25905"/>
    <cellStyle name="Ênfase3 6 3" xfId="25906"/>
    <cellStyle name="Ênfase3 7" xfId="25907"/>
    <cellStyle name="Ênfase3 7 2" xfId="25908"/>
    <cellStyle name="Ênfase3 7 2 2" xfId="25909"/>
    <cellStyle name="Ênfase3 7 3" xfId="25910"/>
    <cellStyle name="Ênfase3 8" xfId="25911"/>
    <cellStyle name="Ênfase3 8 2" xfId="25912"/>
    <cellStyle name="Ênfase3 8 2 2" xfId="25913"/>
    <cellStyle name="Ênfase3 8 3" xfId="25914"/>
    <cellStyle name="Ênfase3 9" xfId="25915"/>
    <cellStyle name="Ênfase3 9 2" xfId="25916"/>
    <cellStyle name="Ênfase3 9 2 2" xfId="25917"/>
    <cellStyle name="Ênfase3 9 3" xfId="25918"/>
    <cellStyle name="Ênfase4 10" xfId="25919"/>
    <cellStyle name="Ênfase4 10 2" xfId="25920"/>
    <cellStyle name="Ênfase4 10 2 2" xfId="25921"/>
    <cellStyle name="Ênfase4 10 3" xfId="25922"/>
    <cellStyle name="Ênfase4 11" xfId="25923"/>
    <cellStyle name="Ênfase4 11 2" xfId="25924"/>
    <cellStyle name="Ênfase4 11 2 2" xfId="25925"/>
    <cellStyle name="Ênfase4 11 3" xfId="25926"/>
    <cellStyle name="Ênfase4 12" xfId="25927"/>
    <cellStyle name="Ênfase4 12 2" xfId="25928"/>
    <cellStyle name="Ênfase4 12 2 2" xfId="25929"/>
    <cellStyle name="Ênfase4 12 3" xfId="25930"/>
    <cellStyle name="Ênfase4 13" xfId="25931"/>
    <cellStyle name="Ênfase4 13 2" xfId="25932"/>
    <cellStyle name="Ênfase4 13 2 2" xfId="25933"/>
    <cellStyle name="Ênfase4 13 3" xfId="25934"/>
    <cellStyle name="Ênfase4 14" xfId="25935"/>
    <cellStyle name="Ênfase4 14 2" xfId="25936"/>
    <cellStyle name="Ênfase4 14 2 2" xfId="25937"/>
    <cellStyle name="Ênfase4 14 3" xfId="25938"/>
    <cellStyle name="Ênfase4 15" xfId="25939"/>
    <cellStyle name="Ênfase4 15 2" xfId="25940"/>
    <cellStyle name="Ênfase4 15 2 2" xfId="25941"/>
    <cellStyle name="Ênfase4 15 3" xfId="25942"/>
    <cellStyle name="Ênfase4 16" xfId="25943"/>
    <cellStyle name="Ênfase4 16 2" xfId="25944"/>
    <cellStyle name="Ênfase4 16 2 2" xfId="25945"/>
    <cellStyle name="Ênfase4 16 3" xfId="25946"/>
    <cellStyle name="Ênfase4 17" xfId="25947"/>
    <cellStyle name="Ênfase4 17 2" xfId="25948"/>
    <cellStyle name="Ênfase4 17 2 2" xfId="25949"/>
    <cellStyle name="Ênfase4 17 3" xfId="25950"/>
    <cellStyle name="Ênfase4 18" xfId="25951"/>
    <cellStyle name="Ênfase4 18 2" xfId="25952"/>
    <cellStyle name="Ênfase4 18 2 2" xfId="25953"/>
    <cellStyle name="Ênfase4 18 3" xfId="25954"/>
    <cellStyle name="Ênfase4 19" xfId="25955"/>
    <cellStyle name="Ênfase4 19 2" xfId="25956"/>
    <cellStyle name="Ênfase4 19 2 2" xfId="25957"/>
    <cellStyle name="Ênfase4 19 3" xfId="25958"/>
    <cellStyle name="Ênfase4 2" xfId="25959"/>
    <cellStyle name="Ênfase4 2 2" xfId="25960"/>
    <cellStyle name="Ênfase4 2 2 2" xfId="25961"/>
    <cellStyle name="Ênfase4 2 3" xfId="25962"/>
    <cellStyle name="Ênfase4 20" xfId="25963"/>
    <cellStyle name="Ênfase4 20 2" xfId="25964"/>
    <cellStyle name="Ênfase4 20 2 2" xfId="25965"/>
    <cellStyle name="Ênfase4 20 3" xfId="25966"/>
    <cellStyle name="Ênfase4 21" xfId="25967"/>
    <cellStyle name="Ênfase4 21 2" xfId="25968"/>
    <cellStyle name="Ênfase4 21 2 2" xfId="25969"/>
    <cellStyle name="Ênfase4 21 3" xfId="25970"/>
    <cellStyle name="Ênfase4 22" xfId="25971"/>
    <cellStyle name="Ênfase4 22 2" xfId="25972"/>
    <cellStyle name="Ênfase4 22 2 2" xfId="25973"/>
    <cellStyle name="Ênfase4 22 3" xfId="25974"/>
    <cellStyle name="Ênfase4 23" xfId="25975"/>
    <cellStyle name="Ênfase4 23 2" xfId="25976"/>
    <cellStyle name="Ênfase4 23 2 2" xfId="25977"/>
    <cellStyle name="Ênfase4 23 3" xfId="25978"/>
    <cellStyle name="Ênfase4 24" xfId="25979"/>
    <cellStyle name="Ênfase4 24 2" xfId="25980"/>
    <cellStyle name="Ênfase4 24 2 2" xfId="25981"/>
    <cellStyle name="Ênfase4 24 3" xfId="25982"/>
    <cellStyle name="Ênfase4 25" xfId="25983"/>
    <cellStyle name="Ênfase4 25 2" xfId="25984"/>
    <cellStyle name="Ênfase4 25 2 2" xfId="25985"/>
    <cellStyle name="Ênfase4 25 3" xfId="25986"/>
    <cellStyle name="Ênfase4 26" xfId="25987"/>
    <cellStyle name="Ênfase4 26 2" xfId="25988"/>
    <cellStyle name="Ênfase4 26 2 2" xfId="25989"/>
    <cellStyle name="Ênfase4 26 3" xfId="25990"/>
    <cellStyle name="Ênfase4 27" xfId="25991"/>
    <cellStyle name="Ênfase4 27 2" xfId="25992"/>
    <cellStyle name="Ênfase4 27 2 2" xfId="25993"/>
    <cellStyle name="Ênfase4 27 3" xfId="25994"/>
    <cellStyle name="Ênfase4 28" xfId="25995"/>
    <cellStyle name="Ênfase4 28 2" xfId="25996"/>
    <cellStyle name="Ênfase4 28 2 2" xfId="25997"/>
    <cellStyle name="Ênfase4 28 3" xfId="25998"/>
    <cellStyle name="Ênfase4 29" xfId="25999"/>
    <cellStyle name="Ênfase4 29 2" xfId="26000"/>
    <cellStyle name="Ênfase4 29 2 2" xfId="26001"/>
    <cellStyle name="Ênfase4 29 3" xfId="26002"/>
    <cellStyle name="Ênfase4 3" xfId="26003"/>
    <cellStyle name="Ênfase4 3 2" xfId="26004"/>
    <cellStyle name="Ênfase4 3 2 2" xfId="26005"/>
    <cellStyle name="Ênfase4 3 3" xfId="26006"/>
    <cellStyle name="Ênfase4 30" xfId="26007"/>
    <cellStyle name="Ênfase4 30 2" xfId="26008"/>
    <cellStyle name="Ênfase4 30 2 2" xfId="26009"/>
    <cellStyle name="Ênfase4 30 3" xfId="26010"/>
    <cellStyle name="Ênfase4 31" xfId="26011"/>
    <cellStyle name="Ênfase4 31 2" xfId="26012"/>
    <cellStyle name="Ênfase4 31 2 2" xfId="26013"/>
    <cellStyle name="Ênfase4 31 3" xfId="26014"/>
    <cellStyle name="Ênfase4 32" xfId="26015"/>
    <cellStyle name="Ênfase4 32 2" xfId="26016"/>
    <cellStyle name="Ênfase4 32 2 2" xfId="26017"/>
    <cellStyle name="Ênfase4 32 3" xfId="26018"/>
    <cellStyle name="Ênfase4 33" xfId="26019"/>
    <cellStyle name="Ênfase4 33 2" xfId="26020"/>
    <cellStyle name="Ênfase4 33 2 2" xfId="26021"/>
    <cellStyle name="Ênfase4 33 3" xfId="26022"/>
    <cellStyle name="Ênfase4 34" xfId="26023"/>
    <cellStyle name="Ênfase4 34 2" xfId="26024"/>
    <cellStyle name="Ênfase4 34 2 2" xfId="26025"/>
    <cellStyle name="Ênfase4 34 3" xfId="26026"/>
    <cellStyle name="Ênfase4 35" xfId="26027"/>
    <cellStyle name="Ênfase4 35 2" xfId="26028"/>
    <cellStyle name="Ênfase4 35 2 2" xfId="26029"/>
    <cellStyle name="Ênfase4 35 3" xfId="26030"/>
    <cellStyle name="Ênfase4 36" xfId="26031"/>
    <cellStyle name="Ênfase4 36 2" xfId="26032"/>
    <cellStyle name="Ênfase4 36 2 2" xfId="26033"/>
    <cellStyle name="Ênfase4 36 3" xfId="26034"/>
    <cellStyle name="Ênfase4 37" xfId="26035"/>
    <cellStyle name="Ênfase4 37 2" xfId="26036"/>
    <cellStyle name="Ênfase4 37 2 2" xfId="26037"/>
    <cellStyle name="Ênfase4 37 3" xfId="26038"/>
    <cellStyle name="Ênfase4 38" xfId="26039"/>
    <cellStyle name="Ênfase4 38 2" xfId="26040"/>
    <cellStyle name="Ênfase4 38 2 2" xfId="26041"/>
    <cellStyle name="Ênfase4 38 3" xfId="26042"/>
    <cellStyle name="Ênfase4 39" xfId="26043"/>
    <cellStyle name="Ênfase4 39 2" xfId="26044"/>
    <cellStyle name="Ênfase4 39 2 2" xfId="26045"/>
    <cellStyle name="Ênfase4 39 3" xfId="26046"/>
    <cellStyle name="Ênfase4 4" xfId="26047"/>
    <cellStyle name="Ênfase4 4 2" xfId="26048"/>
    <cellStyle name="Ênfase4 4 2 2" xfId="26049"/>
    <cellStyle name="Ênfase4 4 2 2 2" xfId="26050"/>
    <cellStyle name="Ênfase4 4 2 3" xfId="26051"/>
    <cellStyle name="Ênfase4 4 3" xfId="26052"/>
    <cellStyle name="Ênfase4 4 3 2" xfId="26053"/>
    <cellStyle name="Ênfase4 4 3 2 2" xfId="26054"/>
    <cellStyle name="Ênfase4 4 4" xfId="26055"/>
    <cellStyle name="Ênfase4 4 4 2" xfId="26056"/>
    <cellStyle name="Ênfase4 4 5" xfId="26057"/>
    <cellStyle name="Ênfase4 40" xfId="26058"/>
    <cellStyle name="Ênfase4 40 2" xfId="26059"/>
    <cellStyle name="Ênfase4 40 2 2" xfId="26060"/>
    <cellStyle name="Ênfase4 40 3" xfId="26061"/>
    <cellStyle name="Ênfase4 41" xfId="26062"/>
    <cellStyle name="Ênfase4 41 2" xfId="26063"/>
    <cellStyle name="Ênfase4 41 2 2" xfId="26064"/>
    <cellStyle name="Ênfase4 41 3" xfId="26065"/>
    <cellStyle name="Ênfase4 42" xfId="26066"/>
    <cellStyle name="Ênfase4 42 2" xfId="26067"/>
    <cellStyle name="Ênfase4 42 2 2" xfId="26068"/>
    <cellStyle name="Ênfase4 42 3" xfId="26069"/>
    <cellStyle name="Ênfase4 43" xfId="26070"/>
    <cellStyle name="Ênfase4 43 2" xfId="26071"/>
    <cellStyle name="Ênfase4 43 2 2" xfId="26072"/>
    <cellStyle name="Ênfase4 43 3" xfId="26073"/>
    <cellStyle name="Ênfase4 44" xfId="26074"/>
    <cellStyle name="Ênfase4 44 2" xfId="26075"/>
    <cellStyle name="Ênfase4 44 2 2" xfId="26076"/>
    <cellStyle name="Ênfase4 44 3" xfId="26077"/>
    <cellStyle name="Ênfase4 45" xfId="26078"/>
    <cellStyle name="Ênfase4 45 2" xfId="26079"/>
    <cellStyle name="Ênfase4 45 2 2" xfId="26080"/>
    <cellStyle name="Ênfase4 45 3" xfId="26081"/>
    <cellStyle name="Ênfase4 46" xfId="26082"/>
    <cellStyle name="Ênfase4 46 2" xfId="26083"/>
    <cellStyle name="Ênfase4 46 2 2" xfId="26084"/>
    <cellStyle name="Ênfase4 46 3" xfId="26085"/>
    <cellStyle name="Ênfase4 47" xfId="26086"/>
    <cellStyle name="Ênfase4 47 2" xfId="26087"/>
    <cellStyle name="Ênfase4 47 2 2" xfId="26088"/>
    <cellStyle name="Ênfase4 47 3" xfId="26089"/>
    <cellStyle name="Ênfase4 48" xfId="26090"/>
    <cellStyle name="Ênfase4 48 2" xfId="26091"/>
    <cellStyle name="Ênfase4 48 2 2" xfId="26092"/>
    <cellStyle name="Ênfase4 48 3" xfId="26093"/>
    <cellStyle name="Ênfase4 49" xfId="26094"/>
    <cellStyle name="Ênfase4 49 2" xfId="26095"/>
    <cellStyle name="Ênfase4 49 2 2" xfId="26096"/>
    <cellStyle name="Ênfase4 49 3" xfId="26097"/>
    <cellStyle name="Ênfase4 5" xfId="26098"/>
    <cellStyle name="Ênfase4 5 2" xfId="26099"/>
    <cellStyle name="Ênfase4 5 2 2" xfId="26100"/>
    <cellStyle name="Ênfase4 5 2 2 2" xfId="26101"/>
    <cellStyle name="Ênfase4 5 3" xfId="26102"/>
    <cellStyle name="Ênfase4 5 3 2" xfId="26103"/>
    <cellStyle name="Ênfase4 5 3 2 2" xfId="26104"/>
    <cellStyle name="Ênfase4 5 4" xfId="26105"/>
    <cellStyle name="Ênfase4 5 4 2" xfId="26106"/>
    <cellStyle name="Ênfase4 5 5" xfId="26107"/>
    <cellStyle name="Ênfase4 50" xfId="26108"/>
    <cellStyle name="Ênfase4 50 2" xfId="26109"/>
    <cellStyle name="Ênfase4 50 2 2" xfId="26110"/>
    <cellStyle name="Ênfase4 50 3" xfId="26111"/>
    <cellStyle name="Ênfase4 51" xfId="26112"/>
    <cellStyle name="Ênfase4 51 2" xfId="26113"/>
    <cellStyle name="Ênfase4 51 2 2" xfId="26114"/>
    <cellStyle name="Ênfase4 51 3" xfId="26115"/>
    <cellStyle name="Ênfase4 52" xfId="26116"/>
    <cellStyle name="Ênfase4 52 2" xfId="26117"/>
    <cellStyle name="Ênfase4 52 2 2" xfId="26118"/>
    <cellStyle name="Ênfase4 52 3" xfId="26119"/>
    <cellStyle name="Ênfase4 53" xfId="26120"/>
    <cellStyle name="Ênfase4 53 2" xfId="26121"/>
    <cellStyle name="Ênfase4 6" xfId="26122"/>
    <cellStyle name="Ênfase4 6 2" xfId="26123"/>
    <cellStyle name="Ênfase4 6 2 2" xfId="26124"/>
    <cellStyle name="Ênfase4 6 3" xfId="26125"/>
    <cellStyle name="Ênfase4 7" xfId="26126"/>
    <cellStyle name="Ênfase4 7 2" xfId="26127"/>
    <cellStyle name="Ênfase4 7 2 2" xfId="26128"/>
    <cellStyle name="Ênfase4 7 3" xfId="26129"/>
    <cellStyle name="Ênfase4 8" xfId="26130"/>
    <cellStyle name="Ênfase4 8 2" xfId="26131"/>
    <cellStyle name="Ênfase4 8 2 2" xfId="26132"/>
    <cellStyle name="Ênfase4 8 3" xfId="26133"/>
    <cellStyle name="Ênfase4 9" xfId="26134"/>
    <cellStyle name="Ênfase4 9 2" xfId="26135"/>
    <cellStyle name="Ênfase4 9 2 2" xfId="26136"/>
    <cellStyle name="Ênfase4 9 3" xfId="26137"/>
    <cellStyle name="Ênfase5 2" xfId="26138"/>
    <cellStyle name="Ênfase5 2 2" xfId="26139"/>
    <cellStyle name="Ênfase5 2 2 2" xfId="26140"/>
    <cellStyle name="Ênfase5 2 2 2 2" xfId="26141"/>
    <cellStyle name="Ênfase5 2 3" xfId="26142"/>
    <cellStyle name="Ênfase5 2 3 2" xfId="26143"/>
    <cellStyle name="Ênfase5 2 3 2 2" xfId="26144"/>
    <cellStyle name="Ênfase5 2 4" xfId="26145"/>
    <cellStyle name="Ênfase5 2 4 2" xfId="26146"/>
    <cellStyle name="Ênfase5 2 5" xfId="26147"/>
    <cellStyle name="Ênfase5 3" xfId="26148"/>
    <cellStyle name="Ênfase5 3 2" xfId="26149"/>
    <cellStyle name="Ênfase5 3 2 2" xfId="26150"/>
    <cellStyle name="Ênfase5 3 2 2 2" xfId="26151"/>
    <cellStyle name="Ênfase5 3 3" xfId="26152"/>
    <cellStyle name="Ênfase5 3 3 2" xfId="26153"/>
    <cellStyle name="Ênfase5 3 3 2 2" xfId="26154"/>
    <cellStyle name="Ênfase5 3 4" xfId="26155"/>
    <cellStyle name="Ênfase5 3 4 2" xfId="26156"/>
    <cellStyle name="Ênfase5 3 5" xfId="26157"/>
    <cellStyle name="Ênfase5 4" xfId="26158"/>
    <cellStyle name="Ênfase5 4 2" xfId="26159"/>
    <cellStyle name="Ênfase5 4 2 2" xfId="26160"/>
    <cellStyle name="Ênfase5 4 2 2 2" xfId="26161"/>
    <cellStyle name="Ênfase5 4 2 3" xfId="26162"/>
    <cellStyle name="Ênfase5 4 3" xfId="26163"/>
    <cellStyle name="Ênfase5 4 3 2" xfId="26164"/>
    <cellStyle name="Ênfase5 4 4" xfId="26165"/>
    <cellStyle name="Ênfase5 5" xfId="26166"/>
    <cellStyle name="Ênfase5 5 2" xfId="26167"/>
    <cellStyle name="Ênfase5 5 2 2" xfId="26168"/>
    <cellStyle name="Ênfase5 5 3" xfId="26169"/>
    <cellStyle name="Ênfase5 6" xfId="26170"/>
    <cellStyle name="Ênfase5 6 2" xfId="26171"/>
    <cellStyle name="Ênfase5 6 3" xfId="26172"/>
    <cellStyle name="Ênfase6 10" xfId="26173"/>
    <cellStyle name="Ênfase6 10 2" xfId="26174"/>
    <cellStyle name="Ênfase6 10 2 2" xfId="26175"/>
    <cellStyle name="Ênfase6 10 3" xfId="26176"/>
    <cellStyle name="Ênfase6 11" xfId="26177"/>
    <cellStyle name="Ênfase6 11 2" xfId="26178"/>
    <cellStyle name="Ênfase6 11 2 2" xfId="26179"/>
    <cellStyle name="Ênfase6 11 3" xfId="26180"/>
    <cellStyle name="Ênfase6 12" xfId="26181"/>
    <cellStyle name="Ênfase6 12 2" xfId="26182"/>
    <cellStyle name="Ênfase6 12 2 2" xfId="26183"/>
    <cellStyle name="Ênfase6 12 3" xfId="26184"/>
    <cellStyle name="Ênfase6 13" xfId="26185"/>
    <cellStyle name="Ênfase6 13 2" xfId="26186"/>
    <cellStyle name="Ênfase6 13 2 2" xfId="26187"/>
    <cellStyle name="Ênfase6 13 3" xfId="26188"/>
    <cellStyle name="Ênfase6 14" xfId="26189"/>
    <cellStyle name="Ênfase6 14 2" xfId="26190"/>
    <cellStyle name="Ênfase6 14 2 2" xfId="26191"/>
    <cellStyle name="Ênfase6 14 3" xfId="26192"/>
    <cellStyle name="Ênfase6 15" xfId="26193"/>
    <cellStyle name="Ênfase6 15 2" xfId="26194"/>
    <cellStyle name="Ênfase6 15 2 2" xfId="26195"/>
    <cellStyle name="Ênfase6 15 3" xfId="26196"/>
    <cellStyle name="Ênfase6 16" xfId="26197"/>
    <cellStyle name="Ênfase6 16 2" xfId="26198"/>
    <cellStyle name="Ênfase6 16 2 2" xfId="26199"/>
    <cellStyle name="Ênfase6 16 3" xfId="26200"/>
    <cellStyle name="Ênfase6 17" xfId="26201"/>
    <cellStyle name="Ênfase6 17 2" xfId="26202"/>
    <cellStyle name="Ênfase6 17 2 2" xfId="26203"/>
    <cellStyle name="Ênfase6 17 3" xfId="26204"/>
    <cellStyle name="Ênfase6 18" xfId="26205"/>
    <cellStyle name="Ênfase6 18 2" xfId="26206"/>
    <cellStyle name="Ênfase6 18 2 2" xfId="26207"/>
    <cellStyle name="Ênfase6 18 3" xfId="26208"/>
    <cellStyle name="Ênfase6 19" xfId="26209"/>
    <cellStyle name="Ênfase6 19 2" xfId="26210"/>
    <cellStyle name="Ênfase6 19 2 2" xfId="26211"/>
    <cellStyle name="Ênfase6 19 3" xfId="26212"/>
    <cellStyle name="Ênfase6 2" xfId="26213"/>
    <cellStyle name="Ênfase6 2 2" xfId="26214"/>
    <cellStyle name="Ênfase6 2 2 2" xfId="26215"/>
    <cellStyle name="Ênfase6 2 3" xfId="26216"/>
    <cellStyle name="Ênfase6 20" xfId="26217"/>
    <cellStyle name="Ênfase6 20 2" xfId="26218"/>
    <cellStyle name="Ênfase6 20 2 2" xfId="26219"/>
    <cellStyle name="Ênfase6 20 3" xfId="26220"/>
    <cellStyle name="Ênfase6 21" xfId="26221"/>
    <cellStyle name="Ênfase6 21 2" xfId="26222"/>
    <cellStyle name="Ênfase6 21 2 2" xfId="26223"/>
    <cellStyle name="Ênfase6 21 3" xfId="26224"/>
    <cellStyle name="Ênfase6 22" xfId="26225"/>
    <cellStyle name="Ênfase6 22 2" xfId="26226"/>
    <cellStyle name="Ênfase6 22 2 2" xfId="26227"/>
    <cellStyle name="Ênfase6 22 3" xfId="26228"/>
    <cellStyle name="Ênfase6 23" xfId="26229"/>
    <cellStyle name="Ênfase6 23 2" xfId="26230"/>
    <cellStyle name="Ênfase6 23 2 2" xfId="26231"/>
    <cellStyle name="Ênfase6 23 3" xfId="26232"/>
    <cellStyle name="Ênfase6 24" xfId="26233"/>
    <cellStyle name="Ênfase6 24 2" xfId="26234"/>
    <cellStyle name="Ênfase6 24 2 2" xfId="26235"/>
    <cellStyle name="Ênfase6 24 3" xfId="26236"/>
    <cellStyle name="Ênfase6 25" xfId="26237"/>
    <cellStyle name="Ênfase6 25 2" xfId="26238"/>
    <cellStyle name="Ênfase6 25 2 2" xfId="26239"/>
    <cellStyle name="Ênfase6 25 3" xfId="26240"/>
    <cellStyle name="Ênfase6 26" xfId="26241"/>
    <cellStyle name="Ênfase6 26 2" xfId="26242"/>
    <cellStyle name="Ênfase6 26 2 2" xfId="26243"/>
    <cellStyle name="Ênfase6 26 3" xfId="26244"/>
    <cellStyle name="Ênfase6 27" xfId="26245"/>
    <cellStyle name="Ênfase6 27 2" xfId="26246"/>
    <cellStyle name="Ênfase6 27 2 2" xfId="26247"/>
    <cellStyle name="Ênfase6 27 3" xfId="26248"/>
    <cellStyle name="Ênfase6 28" xfId="26249"/>
    <cellStyle name="Ênfase6 28 2" xfId="26250"/>
    <cellStyle name="Ênfase6 28 2 2" xfId="26251"/>
    <cellStyle name="Ênfase6 28 3" xfId="26252"/>
    <cellStyle name="Ênfase6 29" xfId="26253"/>
    <cellStyle name="Ênfase6 29 2" xfId="26254"/>
    <cellStyle name="Ênfase6 29 2 2" xfId="26255"/>
    <cellStyle name="Ênfase6 29 3" xfId="26256"/>
    <cellStyle name="Ênfase6 3" xfId="26257"/>
    <cellStyle name="Ênfase6 3 2" xfId="26258"/>
    <cellStyle name="Ênfase6 3 2 2" xfId="26259"/>
    <cellStyle name="Ênfase6 3 3" xfId="26260"/>
    <cellStyle name="Ênfase6 30" xfId="26261"/>
    <cellStyle name="Ênfase6 30 2" xfId="26262"/>
    <cellStyle name="Ênfase6 30 2 2" xfId="26263"/>
    <cellStyle name="Ênfase6 30 3" xfId="26264"/>
    <cellStyle name="Ênfase6 31" xfId="26265"/>
    <cellStyle name="Ênfase6 31 2" xfId="26266"/>
    <cellStyle name="Ênfase6 31 2 2" xfId="26267"/>
    <cellStyle name="Ênfase6 31 3" xfId="26268"/>
    <cellStyle name="Ênfase6 32" xfId="26269"/>
    <cellStyle name="Ênfase6 32 2" xfId="26270"/>
    <cellStyle name="Ênfase6 32 2 2" xfId="26271"/>
    <cellStyle name="Ênfase6 32 3" xfId="26272"/>
    <cellStyle name="Ênfase6 33" xfId="26273"/>
    <cellStyle name="Ênfase6 33 2" xfId="26274"/>
    <cellStyle name="Ênfase6 33 2 2" xfId="26275"/>
    <cellStyle name="Ênfase6 33 3" xfId="26276"/>
    <cellStyle name="Ênfase6 34" xfId="26277"/>
    <cellStyle name="Ênfase6 34 2" xfId="26278"/>
    <cellStyle name="Ênfase6 34 2 2" xfId="26279"/>
    <cellStyle name="Ênfase6 34 3" xfId="26280"/>
    <cellStyle name="Ênfase6 35" xfId="26281"/>
    <cellStyle name="Ênfase6 35 2" xfId="26282"/>
    <cellStyle name="Ênfase6 35 2 2" xfId="26283"/>
    <cellStyle name="Ênfase6 35 3" xfId="26284"/>
    <cellStyle name="Ênfase6 36" xfId="26285"/>
    <cellStyle name="Ênfase6 36 2" xfId="26286"/>
    <cellStyle name="Ênfase6 36 2 2" xfId="26287"/>
    <cellStyle name="Ênfase6 36 3" xfId="26288"/>
    <cellStyle name="Ênfase6 37" xfId="26289"/>
    <cellStyle name="Ênfase6 37 2" xfId="26290"/>
    <cellStyle name="Ênfase6 37 2 2" xfId="26291"/>
    <cellStyle name="Ênfase6 37 3" xfId="26292"/>
    <cellStyle name="Ênfase6 38" xfId="26293"/>
    <cellStyle name="Ênfase6 38 2" xfId="26294"/>
    <cellStyle name="Ênfase6 38 2 2" xfId="26295"/>
    <cellStyle name="Ênfase6 38 3" xfId="26296"/>
    <cellStyle name="Ênfase6 39" xfId="26297"/>
    <cellStyle name="Ênfase6 39 2" xfId="26298"/>
    <cellStyle name="Ênfase6 39 2 2" xfId="26299"/>
    <cellStyle name="Ênfase6 39 3" xfId="26300"/>
    <cellStyle name="Ênfase6 4" xfId="26301"/>
    <cellStyle name="Ênfase6 4 2" xfId="26302"/>
    <cellStyle name="Ênfase6 4 2 2" xfId="26303"/>
    <cellStyle name="Ênfase6 4 2 2 2" xfId="26304"/>
    <cellStyle name="Ênfase6 4 2 3" xfId="26305"/>
    <cellStyle name="Ênfase6 4 3" xfId="26306"/>
    <cellStyle name="Ênfase6 4 3 2" xfId="26307"/>
    <cellStyle name="Ênfase6 4 3 2 2" xfId="26308"/>
    <cellStyle name="Ênfase6 4 4" xfId="26309"/>
    <cellStyle name="Ênfase6 4 4 2" xfId="26310"/>
    <cellStyle name="Ênfase6 4 5" xfId="26311"/>
    <cellStyle name="Ênfase6 40" xfId="26312"/>
    <cellStyle name="Ênfase6 40 2" xfId="26313"/>
    <cellStyle name="Ênfase6 40 2 2" xfId="26314"/>
    <cellStyle name="Ênfase6 40 3" xfId="26315"/>
    <cellStyle name="Ênfase6 41" xfId="26316"/>
    <cellStyle name="Ênfase6 41 2" xfId="26317"/>
    <cellStyle name="Ênfase6 41 2 2" xfId="26318"/>
    <cellStyle name="Ênfase6 41 3" xfId="26319"/>
    <cellStyle name="Ênfase6 42" xfId="26320"/>
    <cellStyle name="Ênfase6 42 2" xfId="26321"/>
    <cellStyle name="Ênfase6 42 2 2" xfId="26322"/>
    <cellStyle name="Ênfase6 42 3" xfId="26323"/>
    <cellStyle name="Ênfase6 43" xfId="26324"/>
    <cellStyle name="Ênfase6 43 2" xfId="26325"/>
    <cellStyle name="Ênfase6 43 2 2" xfId="26326"/>
    <cellStyle name="Ênfase6 43 3" xfId="26327"/>
    <cellStyle name="Ênfase6 44" xfId="26328"/>
    <cellStyle name="Ênfase6 44 2" xfId="26329"/>
    <cellStyle name="Ênfase6 44 2 2" xfId="26330"/>
    <cellStyle name="Ênfase6 44 3" xfId="26331"/>
    <cellStyle name="Ênfase6 45" xfId="26332"/>
    <cellStyle name="Ênfase6 45 2" xfId="26333"/>
    <cellStyle name="Ênfase6 45 2 2" xfId="26334"/>
    <cellStyle name="Ênfase6 45 3" xfId="26335"/>
    <cellStyle name="Ênfase6 46" xfId="26336"/>
    <cellStyle name="Ênfase6 46 2" xfId="26337"/>
    <cellStyle name="Ênfase6 46 2 2" xfId="26338"/>
    <cellStyle name="Ênfase6 46 3" xfId="26339"/>
    <cellStyle name="Ênfase6 47" xfId="26340"/>
    <cellStyle name="Ênfase6 47 2" xfId="26341"/>
    <cellStyle name="Ênfase6 47 2 2" xfId="26342"/>
    <cellStyle name="Ênfase6 47 3" xfId="26343"/>
    <cellStyle name="Ênfase6 48" xfId="26344"/>
    <cellStyle name="Ênfase6 48 2" xfId="26345"/>
    <cellStyle name="Ênfase6 48 2 2" xfId="26346"/>
    <cellStyle name="Ênfase6 48 3" xfId="26347"/>
    <cellStyle name="Ênfase6 49" xfId="26348"/>
    <cellStyle name="Ênfase6 49 2" xfId="26349"/>
    <cellStyle name="Ênfase6 49 2 2" xfId="26350"/>
    <cellStyle name="Ênfase6 49 3" xfId="26351"/>
    <cellStyle name="Ênfase6 5" xfId="26352"/>
    <cellStyle name="Ênfase6 5 2" xfId="26353"/>
    <cellStyle name="Ênfase6 5 2 2" xfId="26354"/>
    <cellStyle name="Ênfase6 5 2 2 2" xfId="26355"/>
    <cellStyle name="Ênfase6 5 3" xfId="26356"/>
    <cellStyle name="Ênfase6 5 3 2" xfId="26357"/>
    <cellStyle name="Ênfase6 5 3 2 2" xfId="26358"/>
    <cellStyle name="Ênfase6 5 4" xfId="26359"/>
    <cellStyle name="Ênfase6 5 4 2" xfId="26360"/>
    <cellStyle name="Ênfase6 5 5" xfId="26361"/>
    <cellStyle name="Ênfase6 50" xfId="26362"/>
    <cellStyle name="Ênfase6 50 2" xfId="26363"/>
    <cellStyle name="Ênfase6 50 2 2" xfId="26364"/>
    <cellStyle name="Ênfase6 50 3" xfId="26365"/>
    <cellStyle name="Ênfase6 51" xfId="26366"/>
    <cellStyle name="Ênfase6 51 2" xfId="26367"/>
    <cellStyle name="Ênfase6 51 2 2" xfId="26368"/>
    <cellStyle name="Ênfase6 51 3" xfId="26369"/>
    <cellStyle name="Ênfase6 52" xfId="26370"/>
    <cellStyle name="Ênfase6 52 2" xfId="26371"/>
    <cellStyle name="Ênfase6 52 2 2" xfId="26372"/>
    <cellStyle name="Ênfase6 52 3" xfId="26373"/>
    <cellStyle name="Ênfase6 53" xfId="26374"/>
    <cellStyle name="Ênfase6 53 2" xfId="26375"/>
    <cellStyle name="Ênfase6 6" xfId="26376"/>
    <cellStyle name="Ênfase6 6 2" xfId="26377"/>
    <cellStyle name="Ênfase6 6 2 2" xfId="26378"/>
    <cellStyle name="Ênfase6 6 3" xfId="26379"/>
    <cellStyle name="Ênfase6 7" xfId="26380"/>
    <cellStyle name="Ênfase6 7 2" xfId="26381"/>
    <cellStyle name="Ênfase6 7 2 2" xfId="26382"/>
    <cellStyle name="Ênfase6 7 3" xfId="26383"/>
    <cellStyle name="Ênfase6 8" xfId="26384"/>
    <cellStyle name="Ênfase6 8 2" xfId="26385"/>
    <cellStyle name="Ênfase6 8 2 2" xfId="26386"/>
    <cellStyle name="Ênfase6 8 3" xfId="26387"/>
    <cellStyle name="Ênfase6 9" xfId="26388"/>
    <cellStyle name="Ênfase6 9 2" xfId="26389"/>
    <cellStyle name="Ênfase6 9 2 2" xfId="26390"/>
    <cellStyle name="Ênfase6 9 3" xfId="26391"/>
    <cellStyle name="Énfasis1" xfId="26392"/>
    <cellStyle name="Énfasis1 2" xfId="26393"/>
    <cellStyle name="Énfasis1 3" xfId="26394"/>
    <cellStyle name="Énfasis1 4" xfId="26395"/>
    <cellStyle name="Énfasis2" xfId="26396"/>
    <cellStyle name="Énfasis2 2" xfId="26397"/>
    <cellStyle name="Énfasis2 3" xfId="26398"/>
    <cellStyle name="Énfasis2 4" xfId="26399"/>
    <cellStyle name="Énfasis3" xfId="26400"/>
    <cellStyle name="Énfasis3 2" xfId="26401"/>
    <cellStyle name="Énfasis3 3" xfId="26402"/>
    <cellStyle name="Énfasis3 4" xfId="26403"/>
    <cellStyle name="Énfasis4" xfId="26404"/>
    <cellStyle name="Énfasis4 2" xfId="26405"/>
    <cellStyle name="Énfasis4 3" xfId="26406"/>
    <cellStyle name="Énfasis4 4" xfId="26407"/>
    <cellStyle name="Énfasis5" xfId="26408"/>
    <cellStyle name="Énfasis5 2" xfId="26409"/>
    <cellStyle name="Énfasis5 3" xfId="26410"/>
    <cellStyle name="Énfasis5 4" xfId="26411"/>
    <cellStyle name="Énfasis6" xfId="26412"/>
    <cellStyle name="Énfasis6 2" xfId="26413"/>
    <cellStyle name="Énfasis6 3" xfId="26414"/>
    <cellStyle name="Énfasis6 4" xfId="26415"/>
    <cellStyle name="Enter Currency (0)" xfId="26416"/>
    <cellStyle name="Enter Currency (0) 2" xfId="26417"/>
    <cellStyle name="Enter Currency (2)" xfId="26418"/>
    <cellStyle name="Enter Currency (2) 2" xfId="26419"/>
    <cellStyle name="Enter Units (0)" xfId="26420"/>
    <cellStyle name="Enter Units (0) 2" xfId="26421"/>
    <cellStyle name="Enter Units (1)" xfId="26422"/>
    <cellStyle name="Enter Units (1) 2" xfId="26423"/>
    <cellStyle name="Enter Units (2)" xfId="26424"/>
    <cellStyle name="Enter Units (2) 2" xfId="26425"/>
    <cellStyle name="Entered" xfId="26426"/>
    <cellStyle name="Entier" xfId="26427"/>
    <cellStyle name="Entrada" xfId="26428"/>
    <cellStyle name="Entrada 10" xfId="26429"/>
    <cellStyle name="Entrada 10 2" xfId="26430"/>
    <cellStyle name="Entrada 10 2 2" xfId="26431"/>
    <cellStyle name="Entrada 10 3" xfId="26432"/>
    <cellStyle name="Entrada 11" xfId="26433"/>
    <cellStyle name="Entrada 11 2" xfId="26434"/>
    <cellStyle name="Entrada 11 2 2" xfId="26435"/>
    <cellStyle name="Entrada 11 3" xfId="26436"/>
    <cellStyle name="Entrada 12" xfId="26437"/>
    <cellStyle name="Entrada 12 2" xfId="26438"/>
    <cellStyle name="Entrada 12 2 2" xfId="26439"/>
    <cellStyle name="Entrada 12 3" xfId="26440"/>
    <cellStyle name="Entrada 13" xfId="26441"/>
    <cellStyle name="Entrada 13 2" xfId="26442"/>
    <cellStyle name="Entrada 13 2 2" xfId="26443"/>
    <cellStyle name="Entrada 13 3" xfId="26444"/>
    <cellStyle name="Entrada 14" xfId="26445"/>
    <cellStyle name="Entrada 14 2" xfId="26446"/>
    <cellStyle name="Entrada 14 2 2" xfId="26447"/>
    <cellStyle name="Entrada 14 3" xfId="26448"/>
    <cellStyle name="Entrada 15" xfId="26449"/>
    <cellStyle name="Entrada 15 2" xfId="26450"/>
    <cellStyle name="Entrada 15 2 2" xfId="26451"/>
    <cellStyle name="Entrada 15 3" xfId="26452"/>
    <cellStyle name="Entrada 16" xfId="26453"/>
    <cellStyle name="Entrada 16 2" xfId="26454"/>
    <cellStyle name="Entrada 16 2 2" xfId="26455"/>
    <cellStyle name="Entrada 16 3" xfId="26456"/>
    <cellStyle name="Entrada 17" xfId="26457"/>
    <cellStyle name="Entrada 17 2" xfId="26458"/>
    <cellStyle name="Entrada 17 2 2" xfId="26459"/>
    <cellStyle name="Entrada 17 3" xfId="26460"/>
    <cellStyle name="Entrada 18" xfId="26461"/>
    <cellStyle name="Entrada 18 2" xfId="26462"/>
    <cellStyle name="Entrada 18 2 2" xfId="26463"/>
    <cellStyle name="Entrada 18 3" xfId="26464"/>
    <cellStyle name="Entrada 19" xfId="26465"/>
    <cellStyle name="Entrada 19 2" xfId="26466"/>
    <cellStyle name="Entrada 19 2 2" xfId="26467"/>
    <cellStyle name="Entrada 19 3" xfId="26468"/>
    <cellStyle name="Entrada 2" xfId="26469"/>
    <cellStyle name="Entrada 2 2" xfId="26470"/>
    <cellStyle name="Entrada 2 2 2" xfId="26471"/>
    <cellStyle name="Entrada 2 3" xfId="26472"/>
    <cellStyle name="Entrada 20" xfId="26473"/>
    <cellStyle name="Entrada 20 2" xfId="26474"/>
    <cellStyle name="Entrada 20 2 2" xfId="26475"/>
    <cellStyle name="Entrada 20 3" xfId="26476"/>
    <cellStyle name="Entrada 21" xfId="26477"/>
    <cellStyle name="Entrada 21 2" xfId="26478"/>
    <cellStyle name="Entrada 21 2 2" xfId="26479"/>
    <cellStyle name="Entrada 21 3" xfId="26480"/>
    <cellStyle name="Entrada 22" xfId="26481"/>
    <cellStyle name="Entrada 22 2" xfId="26482"/>
    <cellStyle name="Entrada 22 2 2" xfId="26483"/>
    <cellStyle name="Entrada 22 3" xfId="26484"/>
    <cellStyle name="Entrada 23" xfId="26485"/>
    <cellStyle name="Entrada 23 2" xfId="26486"/>
    <cellStyle name="Entrada 23 2 2" xfId="26487"/>
    <cellStyle name="Entrada 23 3" xfId="26488"/>
    <cellStyle name="Entrada 24" xfId="26489"/>
    <cellStyle name="Entrada 24 2" xfId="26490"/>
    <cellStyle name="Entrada 24 2 2" xfId="26491"/>
    <cellStyle name="Entrada 24 3" xfId="26492"/>
    <cellStyle name="Entrada 25" xfId="26493"/>
    <cellStyle name="Entrada 25 2" xfId="26494"/>
    <cellStyle name="Entrada 25 2 2" xfId="26495"/>
    <cellStyle name="Entrada 25 3" xfId="26496"/>
    <cellStyle name="Entrada 26" xfId="26497"/>
    <cellStyle name="Entrada 26 2" xfId="26498"/>
    <cellStyle name="Entrada 26 2 2" xfId="26499"/>
    <cellStyle name="Entrada 26 3" xfId="26500"/>
    <cellStyle name="Entrada 27" xfId="26501"/>
    <cellStyle name="Entrada 27 2" xfId="26502"/>
    <cellStyle name="Entrada 27 2 2" xfId="26503"/>
    <cellStyle name="Entrada 27 3" xfId="26504"/>
    <cellStyle name="Entrada 28" xfId="26505"/>
    <cellStyle name="Entrada 28 2" xfId="26506"/>
    <cellStyle name="Entrada 28 2 2" xfId="26507"/>
    <cellStyle name="Entrada 28 3" xfId="26508"/>
    <cellStyle name="Entrada 29" xfId="26509"/>
    <cellStyle name="Entrada 29 2" xfId="26510"/>
    <cellStyle name="Entrada 29 2 2" xfId="26511"/>
    <cellStyle name="Entrada 29 3" xfId="26512"/>
    <cellStyle name="Entrada 3" xfId="26513"/>
    <cellStyle name="Entrada 3 2" xfId="26514"/>
    <cellStyle name="Entrada 3 2 2" xfId="26515"/>
    <cellStyle name="Entrada 3 3" xfId="26516"/>
    <cellStyle name="Entrada 30" xfId="26517"/>
    <cellStyle name="Entrada 30 2" xfId="26518"/>
    <cellStyle name="Entrada 30 2 2" xfId="26519"/>
    <cellStyle name="Entrada 30 3" xfId="26520"/>
    <cellStyle name="Entrada 31" xfId="26521"/>
    <cellStyle name="Entrada 31 2" xfId="26522"/>
    <cellStyle name="Entrada 31 2 2" xfId="26523"/>
    <cellStyle name="Entrada 31 3" xfId="26524"/>
    <cellStyle name="Entrada 32" xfId="26525"/>
    <cellStyle name="Entrada 32 2" xfId="26526"/>
    <cellStyle name="Entrada 32 2 2" xfId="26527"/>
    <cellStyle name="Entrada 32 3" xfId="26528"/>
    <cellStyle name="Entrada 33" xfId="26529"/>
    <cellStyle name="Entrada 33 2" xfId="26530"/>
    <cellStyle name="Entrada 33 2 2" xfId="26531"/>
    <cellStyle name="Entrada 33 3" xfId="26532"/>
    <cellStyle name="Entrada 34" xfId="26533"/>
    <cellStyle name="Entrada 34 2" xfId="26534"/>
    <cellStyle name="Entrada 34 2 2" xfId="26535"/>
    <cellStyle name="Entrada 34 3" xfId="26536"/>
    <cellStyle name="Entrada 35" xfId="26537"/>
    <cellStyle name="Entrada 35 2" xfId="26538"/>
    <cellStyle name="Entrada 35 2 2" xfId="26539"/>
    <cellStyle name="Entrada 35 3" xfId="26540"/>
    <cellStyle name="Entrada 36" xfId="26541"/>
    <cellStyle name="Entrada 36 2" xfId="26542"/>
    <cellStyle name="Entrada 36 2 2" xfId="26543"/>
    <cellStyle name="Entrada 36 3" xfId="26544"/>
    <cellStyle name="Entrada 37" xfId="26545"/>
    <cellStyle name="Entrada 37 2" xfId="26546"/>
    <cellStyle name="Entrada 37 2 2" xfId="26547"/>
    <cellStyle name="Entrada 37 3" xfId="26548"/>
    <cellStyle name="Entrada 38" xfId="26549"/>
    <cellStyle name="Entrada 38 2" xfId="26550"/>
    <cellStyle name="Entrada 38 2 2" xfId="26551"/>
    <cellStyle name="Entrada 38 3" xfId="26552"/>
    <cellStyle name="Entrada 39" xfId="26553"/>
    <cellStyle name="Entrada 39 2" xfId="26554"/>
    <cellStyle name="Entrada 39 2 2" xfId="26555"/>
    <cellStyle name="Entrada 39 3" xfId="26556"/>
    <cellStyle name="Entrada 4" xfId="26557"/>
    <cellStyle name="Entrada 4 2" xfId="26558"/>
    <cellStyle name="Entrada 4 2 2" xfId="26559"/>
    <cellStyle name="Entrada 4 2 2 2" xfId="26560"/>
    <cellStyle name="Entrada 4 2 3" xfId="26561"/>
    <cellStyle name="Entrada 4 3" xfId="26562"/>
    <cellStyle name="Entrada 4 3 2" xfId="26563"/>
    <cellStyle name="Entrada 4 3 2 2" xfId="26564"/>
    <cellStyle name="Entrada 4 4" xfId="26565"/>
    <cellStyle name="Entrada 4 4 2" xfId="26566"/>
    <cellStyle name="Entrada 4 5" xfId="26567"/>
    <cellStyle name="Entrada 40" xfId="26568"/>
    <cellStyle name="Entrada 40 2" xfId="26569"/>
    <cellStyle name="Entrada 40 2 2" xfId="26570"/>
    <cellStyle name="Entrada 40 3" xfId="26571"/>
    <cellStyle name="Entrada 41" xfId="26572"/>
    <cellStyle name="Entrada 41 2" xfId="26573"/>
    <cellStyle name="Entrada 41 2 2" xfId="26574"/>
    <cellStyle name="Entrada 41 3" xfId="26575"/>
    <cellStyle name="Entrada 42" xfId="26576"/>
    <cellStyle name="Entrada 42 2" xfId="26577"/>
    <cellStyle name="Entrada 42 2 2" xfId="26578"/>
    <cellStyle name="Entrada 42 3" xfId="26579"/>
    <cellStyle name="Entrada 43" xfId="26580"/>
    <cellStyle name="Entrada 43 2" xfId="26581"/>
    <cellStyle name="Entrada 43 2 2" xfId="26582"/>
    <cellStyle name="Entrada 43 3" xfId="26583"/>
    <cellStyle name="Entrada 44" xfId="26584"/>
    <cellStyle name="Entrada 44 2" xfId="26585"/>
    <cellStyle name="Entrada 44 2 2" xfId="26586"/>
    <cellStyle name="Entrada 44 3" xfId="26587"/>
    <cellStyle name="Entrada 45" xfId="26588"/>
    <cellStyle name="Entrada 45 2" xfId="26589"/>
    <cellStyle name="Entrada 45 2 2" xfId="26590"/>
    <cellStyle name="Entrada 45 3" xfId="26591"/>
    <cellStyle name="Entrada 46" xfId="26592"/>
    <cellStyle name="Entrada 46 2" xfId="26593"/>
    <cellStyle name="Entrada 46 2 2" xfId="26594"/>
    <cellStyle name="Entrada 46 3" xfId="26595"/>
    <cellStyle name="Entrada 47" xfId="26596"/>
    <cellStyle name="Entrada 47 2" xfId="26597"/>
    <cellStyle name="Entrada 47 2 2" xfId="26598"/>
    <cellStyle name="Entrada 47 3" xfId="26599"/>
    <cellStyle name="Entrada 48" xfId="26600"/>
    <cellStyle name="Entrada 48 2" xfId="26601"/>
    <cellStyle name="Entrada 48 2 2" xfId="26602"/>
    <cellStyle name="Entrada 48 3" xfId="26603"/>
    <cellStyle name="Entrada 49" xfId="26604"/>
    <cellStyle name="Entrada 49 2" xfId="26605"/>
    <cellStyle name="Entrada 49 2 2" xfId="26606"/>
    <cellStyle name="Entrada 49 3" xfId="26607"/>
    <cellStyle name="Entrada 5" xfId="26608"/>
    <cellStyle name="Entrada 5 2" xfId="26609"/>
    <cellStyle name="Entrada 5 2 2" xfId="26610"/>
    <cellStyle name="Entrada 5 2 2 2" xfId="26611"/>
    <cellStyle name="Entrada 5 3" xfId="26612"/>
    <cellStyle name="Entrada 5 3 2" xfId="26613"/>
    <cellStyle name="Entrada 5 3 2 2" xfId="26614"/>
    <cellStyle name="Entrada 5 4" xfId="26615"/>
    <cellStyle name="Entrada 5 4 2" xfId="26616"/>
    <cellStyle name="Entrada 5 5" xfId="26617"/>
    <cellStyle name="Entrada 50" xfId="26618"/>
    <cellStyle name="Entrada 50 2" xfId="26619"/>
    <cellStyle name="Entrada 50 2 2" xfId="26620"/>
    <cellStyle name="Entrada 50 3" xfId="26621"/>
    <cellStyle name="Entrada 51" xfId="26622"/>
    <cellStyle name="Entrada 51 2" xfId="26623"/>
    <cellStyle name="Entrada 51 2 2" xfId="26624"/>
    <cellStyle name="Entrada 51 3" xfId="26625"/>
    <cellStyle name="Entrada 52" xfId="26626"/>
    <cellStyle name="Entrada 52 2" xfId="26627"/>
    <cellStyle name="Entrada 52 2 2" xfId="26628"/>
    <cellStyle name="Entrada 52 3" xfId="26629"/>
    <cellStyle name="Entrada 53" xfId="26630"/>
    <cellStyle name="Entrada 53 2" xfId="26631"/>
    <cellStyle name="Entrada 6" xfId="26632"/>
    <cellStyle name="Entrada 6 2" xfId="26633"/>
    <cellStyle name="Entrada 6 2 2" xfId="26634"/>
    <cellStyle name="Entrada 6 3" xfId="26635"/>
    <cellStyle name="Entrada 7" xfId="26636"/>
    <cellStyle name="Entrada 7 2" xfId="26637"/>
    <cellStyle name="Entrada 7 2 2" xfId="26638"/>
    <cellStyle name="Entrada 7 3" xfId="26639"/>
    <cellStyle name="Entrada 8" xfId="26640"/>
    <cellStyle name="Entrada 8 2" xfId="26641"/>
    <cellStyle name="Entrada 8 2 2" xfId="26642"/>
    <cellStyle name="Entrada 8 3" xfId="26643"/>
    <cellStyle name="Entrada 9" xfId="26644"/>
    <cellStyle name="Entrada 9 2" xfId="26645"/>
    <cellStyle name="Entrada 9 2 2" xfId="26646"/>
    <cellStyle name="Entrada 9 3" xfId="26647"/>
    <cellStyle name="Entrée" xfId="26648"/>
    <cellStyle name="Entrée 2" xfId="26649"/>
    <cellStyle name="eptembre" xfId="26650"/>
    <cellStyle name="eptembre 2" xfId="26651"/>
    <cellStyle name="eptembre 2 2" xfId="26652"/>
    <cellStyle name="eptembre 2 2 2" xfId="26653"/>
    <cellStyle name="eptembre 2 2 2 2" xfId="26654"/>
    <cellStyle name="eptembre 2 3" xfId="26655"/>
    <cellStyle name="eptembre 2 3 2" xfId="26656"/>
    <cellStyle name="eptembre 2 4" xfId="26657"/>
    <cellStyle name="eptembre 3" xfId="26658"/>
    <cellStyle name="eptembre 3 2" xfId="26659"/>
    <cellStyle name="eptembre 3 2 2" xfId="26660"/>
    <cellStyle name="eptembre 3 2 2 2" xfId="26661"/>
    <cellStyle name="eptembre 3 3" xfId="26662"/>
    <cellStyle name="eptembre 3 3 2" xfId="26663"/>
    <cellStyle name="eptembre 3 4" xfId="26664"/>
    <cellStyle name="eptembre 4" xfId="26665"/>
    <cellStyle name="eptembre 4 2" xfId="26666"/>
    <cellStyle name="eptembre 4 2 2" xfId="26667"/>
    <cellStyle name="eptembre_Readme" xfId="26668"/>
    <cellStyle name="Ergebnis" xfId="26669"/>
    <cellStyle name="Erklärender Text" xfId="26670"/>
    <cellStyle name="ErrRpt_DataEntryCells" xfId="26671"/>
    <cellStyle name="ErrRpt-DataEntryCells" xfId="26672"/>
    <cellStyle name="ErrRpt-GreyBackground" xfId="26673"/>
    <cellStyle name="Est.Fin." xfId="26674"/>
    <cellStyle name="Est.Fin. 2" xfId="26675"/>
    <cellStyle name="Est.Fin. 3" xfId="26676"/>
    <cellStyle name="Est.Fin. 4" xfId="26677"/>
    <cellStyle name="Estilo 1" xfId="26678"/>
    <cellStyle name="Estimate" xfId="26679"/>
    <cellStyle name="Euro" xfId="26680"/>
    <cellStyle name="Euro 10" xfId="26681"/>
    <cellStyle name="Euro 10 2" xfId="26682"/>
    <cellStyle name="Euro 10 2 2" xfId="26683"/>
    <cellStyle name="Euro 10 2 2 2" xfId="26684"/>
    <cellStyle name="Euro 10 2 3" xfId="26685"/>
    <cellStyle name="Euro 10 3" xfId="26686"/>
    <cellStyle name="Euro 10 3 2" xfId="26687"/>
    <cellStyle name="Euro 10 4" xfId="26688"/>
    <cellStyle name="Euro 11" xfId="26689"/>
    <cellStyle name="Euro 11 2" xfId="26690"/>
    <cellStyle name="Euro 11 2 2" xfId="26691"/>
    <cellStyle name="Euro 11 2 2 2" xfId="26692"/>
    <cellStyle name="Euro 11 2 3" xfId="26693"/>
    <cellStyle name="Euro 11 3" xfId="26694"/>
    <cellStyle name="Euro 11 3 2" xfId="26695"/>
    <cellStyle name="Euro 11 4" xfId="26696"/>
    <cellStyle name="Euro 12" xfId="26697"/>
    <cellStyle name="Euro 12 2" xfId="26698"/>
    <cellStyle name="Euro 12 2 2" xfId="26699"/>
    <cellStyle name="Euro 12 2 2 2" xfId="26700"/>
    <cellStyle name="Euro 12 2 3" xfId="26701"/>
    <cellStyle name="Euro 12 3" xfId="26702"/>
    <cellStyle name="Euro 12 3 2" xfId="26703"/>
    <cellStyle name="Euro 12 4" xfId="26704"/>
    <cellStyle name="Euro 13" xfId="26705"/>
    <cellStyle name="Euro 13 2" xfId="26706"/>
    <cellStyle name="Euro 13 2 2" xfId="26707"/>
    <cellStyle name="Euro 13 2 2 2" xfId="26708"/>
    <cellStyle name="Euro 13 2 3" xfId="26709"/>
    <cellStyle name="Euro 13 3" xfId="26710"/>
    <cellStyle name="Euro 13 3 2" xfId="26711"/>
    <cellStyle name="Euro 13 4" xfId="26712"/>
    <cellStyle name="Euro 14" xfId="26713"/>
    <cellStyle name="Euro 14 2" xfId="26714"/>
    <cellStyle name="Euro 14 2 2" xfId="26715"/>
    <cellStyle name="Euro 14 2 2 2" xfId="26716"/>
    <cellStyle name="Euro 14 2 3" xfId="26717"/>
    <cellStyle name="Euro 14 3" xfId="26718"/>
    <cellStyle name="Euro 14 3 2" xfId="26719"/>
    <cellStyle name="Euro 14 4" xfId="26720"/>
    <cellStyle name="Euro 15" xfId="26721"/>
    <cellStyle name="Euro 15 2" xfId="26722"/>
    <cellStyle name="Euro 15 2 2" xfId="26723"/>
    <cellStyle name="Euro 15 2 2 2" xfId="26724"/>
    <cellStyle name="Euro 15 2 3" xfId="26725"/>
    <cellStyle name="Euro 15 3" xfId="26726"/>
    <cellStyle name="Euro 15 3 2" xfId="26727"/>
    <cellStyle name="Euro 15 4" xfId="26728"/>
    <cellStyle name="Euro 16" xfId="26729"/>
    <cellStyle name="Euro 16 2" xfId="26730"/>
    <cellStyle name="Euro 16 2 2" xfId="26731"/>
    <cellStyle name="Euro 16 2 2 2" xfId="26732"/>
    <cellStyle name="Euro 16 2 3" xfId="26733"/>
    <cellStyle name="Euro 16 3" xfId="26734"/>
    <cellStyle name="Euro 16 3 2" xfId="26735"/>
    <cellStyle name="Euro 16 4" xfId="26736"/>
    <cellStyle name="Euro 17" xfId="26737"/>
    <cellStyle name="Euro 17 2" xfId="26738"/>
    <cellStyle name="Euro 17 2 2" xfId="26739"/>
    <cellStyle name="Euro 17 2 2 2" xfId="26740"/>
    <cellStyle name="Euro 17 2 3" xfId="26741"/>
    <cellStyle name="Euro 17 3" xfId="26742"/>
    <cellStyle name="Euro 17 3 2" xfId="26743"/>
    <cellStyle name="Euro 17 4" xfId="26744"/>
    <cellStyle name="Euro 18" xfId="26745"/>
    <cellStyle name="Euro 18 2" xfId="26746"/>
    <cellStyle name="Euro 18 2 2" xfId="26747"/>
    <cellStyle name="Euro 18 2 2 2" xfId="26748"/>
    <cellStyle name="Euro 18 2 3" xfId="26749"/>
    <cellStyle name="Euro 18 3" xfId="26750"/>
    <cellStyle name="Euro 18 3 2" xfId="26751"/>
    <cellStyle name="Euro 18 4" xfId="26752"/>
    <cellStyle name="Euro 19" xfId="26753"/>
    <cellStyle name="Euro 19 2" xfId="26754"/>
    <cellStyle name="Euro 19 2 2" xfId="26755"/>
    <cellStyle name="Euro 19 2 2 2" xfId="26756"/>
    <cellStyle name="Euro 19 2 3" xfId="26757"/>
    <cellStyle name="Euro 19 3" xfId="26758"/>
    <cellStyle name="Euro 19 3 2" xfId="26759"/>
    <cellStyle name="Euro 19 4" xfId="26760"/>
    <cellStyle name="Euro 2" xfId="26761"/>
    <cellStyle name="Euro 2 2" xfId="26762"/>
    <cellStyle name="Euro 2 2 2" xfId="26763"/>
    <cellStyle name="Euro 2 2 2 2" xfId="26764"/>
    <cellStyle name="Euro 2 2 2 2 2" xfId="26765"/>
    <cellStyle name="Euro 2 2 2 3" xfId="26766"/>
    <cellStyle name="Euro 2 2 3" xfId="26767"/>
    <cellStyle name="Euro 2 2 3 2" xfId="26768"/>
    <cellStyle name="Euro 2 2 4" xfId="26769"/>
    <cellStyle name="Euro 2 3" xfId="26770"/>
    <cellStyle name="Euro 2 3 2" xfId="26771"/>
    <cellStyle name="Euro 2 3 2 2" xfId="26772"/>
    <cellStyle name="Euro 2 3 2 2 2" xfId="26773"/>
    <cellStyle name="Euro 2 3 2 3" xfId="26774"/>
    <cellStyle name="Euro 2 3 3" xfId="26775"/>
    <cellStyle name="Euro 2 3 3 2" xfId="26776"/>
    <cellStyle name="Euro 2 3 4" xfId="26777"/>
    <cellStyle name="Euro 2 4" xfId="26778"/>
    <cellStyle name="Euro 2 4 2" xfId="26779"/>
    <cellStyle name="Euro 2 4 2 2" xfId="26780"/>
    <cellStyle name="Euro 2 5" xfId="26781"/>
    <cellStyle name="Euro 2 5 2" xfId="26782"/>
    <cellStyle name="Euro 2 6" xfId="26783"/>
    <cellStyle name="Euro 20" xfId="26784"/>
    <cellStyle name="Euro 20 2" xfId="26785"/>
    <cellStyle name="Euro 20 2 2" xfId="26786"/>
    <cellStyle name="Euro 20 2 2 2" xfId="26787"/>
    <cellStyle name="Euro 20 2 3" xfId="26788"/>
    <cellStyle name="Euro 20 3" xfId="26789"/>
    <cellStyle name="Euro 20 3 2" xfId="26790"/>
    <cellStyle name="Euro 20 4" xfId="26791"/>
    <cellStyle name="Euro 21" xfId="26792"/>
    <cellStyle name="Euro 21 2" xfId="26793"/>
    <cellStyle name="Euro 21 2 2" xfId="26794"/>
    <cellStyle name="Euro 21 2 2 2" xfId="26795"/>
    <cellStyle name="Euro 21 2 3" xfId="26796"/>
    <cellStyle name="Euro 21 3" xfId="26797"/>
    <cellStyle name="Euro 21 3 2" xfId="26798"/>
    <cellStyle name="Euro 21 4" xfId="26799"/>
    <cellStyle name="Euro 22" xfId="26800"/>
    <cellStyle name="Euro 22 2" xfId="26801"/>
    <cellStyle name="Euro 22 2 2" xfId="26802"/>
    <cellStyle name="Euro 22 2 2 2" xfId="26803"/>
    <cellStyle name="Euro 22 2 3" xfId="26804"/>
    <cellStyle name="Euro 22 3" xfId="26805"/>
    <cellStyle name="Euro 22 3 2" xfId="26806"/>
    <cellStyle name="Euro 22 4" xfId="26807"/>
    <cellStyle name="Euro 23" xfId="26808"/>
    <cellStyle name="Euro 23 2" xfId="26809"/>
    <cellStyle name="Euro 23 2 2" xfId="26810"/>
    <cellStyle name="Euro 23 2 2 2" xfId="26811"/>
    <cellStyle name="Euro 23 2 3" xfId="26812"/>
    <cellStyle name="Euro 23 3" xfId="26813"/>
    <cellStyle name="Euro 23 3 2" xfId="26814"/>
    <cellStyle name="Euro 23 4" xfId="26815"/>
    <cellStyle name="Euro 24" xfId="26816"/>
    <cellStyle name="Euro 24 2" xfId="26817"/>
    <cellStyle name="Euro 24 2 2" xfId="26818"/>
    <cellStyle name="Euro 24 2 2 2" xfId="26819"/>
    <cellStyle name="Euro 24 2 3" xfId="26820"/>
    <cellStyle name="Euro 24 3" xfId="26821"/>
    <cellStyle name="Euro 24 3 2" xfId="26822"/>
    <cellStyle name="Euro 24 4" xfId="26823"/>
    <cellStyle name="Euro 25" xfId="26824"/>
    <cellStyle name="Euro 25 2" xfId="26825"/>
    <cellStyle name="Euro 25 2 2" xfId="26826"/>
    <cellStyle name="Euro 25 2 2 2" xfId="26827"/>
    <cellStyle name="Euro 25 2 3" xfId="26828"/>
    <cellStyle name="Euro 25 3" xfId="26829"/>
    <cellStyle name="Euro 25 3 2" xfId="26830"/>
    <cellStyle name="Euro 25 4" xfId="26831"/>
    <cellStyle name="Euro 26" xfId="26832"/>
    <cellStyle name="Euro 26 2" xfId="26833"/>
    <cellStyle name="Euro 26 2 2" xfId="26834"/>
    <cellStyle name="Euro 26 2 2 2" xfId="26835"/>
    <cellStyle name="Euro 26 2 3" xfId="26836"/>
    <cellStyle name="Euro 26 3" xfId="26837"/>
    <cellStyle name="Euro 26 3 2" xfId="26838"/>
    <cellStyle name="Euro 26 4" xfId="26839"/>
    <cellStyle name="Euro 27" xfId="26840"/>
    <cellStyle name="Euro 27 2" xfId="26841"/>
    <cellStyle name="Euro 27 2 2" xfId="26842"/>
    <cellStyle name="Euro 27 2 2 2" xfId="26843"/>
    <cellStyle name="Euro 27 2 3" xfId="26844"/>
    <cellStyle name="Euro 27 3" xfId="26845"/>
    <cellStyle name="Euro 27 3 2" xfId="26846"/>
    <cellStyle name="Euro 27 4" xfId="26847"/>
    <cellStyle name="Euro 28" xfId="26848"/>
    <cellStyle name="Euro 28 2" xfId="26849"/>
    <cellStyle name="Euro 28 2 2" xfId="26850"/>
    <cellStyle name="Euro 28 2 2 2" xfId="26851"/>
    <cellStyle name="Euro 28 2 3" xfId="26852"/>
    <cellStyle name="Euro 28 3" xfId="26853"/>
    <cellStyle name="Euro 28 3 2" xfId="26854"/>
    <cellStyle name="Euro 28 4" xfId="26855"/>
    <cellStyle name="Euro 29" xfId="26856"/>
    <cellStyle name="Euro 29 2" xfId="26857"/>
    <cellStyle name="Euro 29 2 2" xfId="26858"/>
    <cellStyle name="Euro 29 2 2 2" xfId="26859"/>
    <cellStyle name="Euro 29 2 3" xfId="26860"/>
    <cellStyle name="Euro 29 3" xfId="26861"/>
    <cellStyle name="Euro 29 3 2" xfId="26862"/>
    <cellStyle name="Euro 29 4" xfId="26863"/>
    <cellStyle name="Euro 3" xfId="26864"/>
    <cellStyle name="Euro 3 2" xfId="26865"/>
    <cellStyle name="Euro 3 2 2" xfId="26866"/>
    <cellStyle name="Euro 3 2 2 2" xfId="26867"/>
    <cellStyle name="Euro 3 2 3" xfId="26868"/>
    <cellStyle name="Euro 3 2 4" xfId="26869"/>
    <cellStyle name="Euro 3 3" xfId="26870"/>
    <cellStyle name="Euro 3 3 2" xfId="26871"/>
    <cellStyle name="Euro 3 3 2 2" xfId="26872"/>
    <cellStyle name="Euro 3 3 3" xfId="26873"/>
    <cellStyle name="Euro 3 4" xfId="26874"/>
    <cellStyle name="Euro 3 4 2" xfId="26875"/>
    <cellStyle name="Euro 3 5" xfId="26876"/>
    <cellStyle name="Euro 3 6" xfId="26877"/>
    <cellStyle name="Euro 30" xfId="26878"/>
    <cellStyle name="Euro 30 2" xfId="26879"/>
    <cellStyle name="Euro 30 2 2" xfId="26880"/>
    <cellStyle name="Euro 30 2 2 2" xfId="26881"/>
    <cellStyle name="Euro 30 2 3" xfId="26882"/>
    <cellStyle name="Euro 30 3" xfId="26883"/>
    <cellStyle name="Euro 30 3 2" xfId="26884"/>
    <cellStyle name="Euro 30 4" xfId="26885"/>
    <cellStyle name="Euro 31" xfId="26886"/>
    <cellStyle name="Euro 31 2" xfId="26887"/>
    <cellStyle name="Euro 31 2 2" xfId="26888"/>
    <cellStyle name="Euro 31 2 2 2" xfId="26889"/>
    <cellStyle name="Euro 31 2 3" xfId="26890"/>
    <cellStyle name="Euro 31 3" xfId="26891"/>
    <cellStyle name="Euro 31 3 2" xfId="26892"/>
    <cellStyle name="Euro 31 4" xfId="26893"/>
    <cellStyle name="Euro 32" xfId="26894"/>
    <cellStyle name="Euro 32 2" xfId="26895"/>
    <cellStyle name="Euro 32 2 2" xfId="26896"/>
    <cellStyle name="Euro 32 2 2 2" xfId="26897"/>
    <cellStyle name="Euro 32 2 3" xfId="26898"/>
    <cellStyle name="Euro 32 3" xfId="26899"/>
    <cellStyle name="Euro 32 3 2" xfId="26900"/>
    <cellStyle name="Euro 32 4" xfId="26901"/>
    <cellStyle name="Euro 33" xfId="26902"/>
    <cellStyle name="Euro 33 2" xfId="26903"/>
    <cellStyle name="Euro 33 2 2" xfId="26904"/>
    <cellStyle name="Euro 33 2 2 2" xfId="26905"/>
    <cellStyle name="Euro 33 2 3" xfId="26906"/>
    <cellStyle name="Euro 33 3" xfId="26907"/>
    <cellStyle name="Euro 33 3 2" xfId="26908"/>
    <cellStyle name="Euro 33 4" xfId="26909"/>
    <cellStyle name="Euro 34" xfId="26910"/>
    <cellStyle name="Euro 34 2" xfId="26911"/>
    <cellStyle name="Euro 34 2 2" xfId="26912"/>
    <cellStyle name="Euro 34 2 2 2" xfId="26913"/>
    <cellStyle name="Euro 34 2 3" xfId="26914"/>
    <cellStyle name="Euro 34 3" xfId="26915"/>
    <cellStyle name="Euro 34 3 2" xfId="26916"/>
    <cellStyle name="Euro 34 4" xfId="26917"/>
    <cellStyle name="Euro 35" xfId="26918"/>
    <cellStyle name="Euro 35 2" xfId="26919"/>
    <cellStyle name="Euro 35 2 2" xfId="26920"/>
    <cellStyle name="Euro 35 3" xfId="26921"/>
    <cellStyle name="Euro 36" xfId="26922"/>
    <cellStyle name="Euro 36 2" xfId="26923"/>
    <cellStyle name="Euro 36 2 2" xfId="26924"/>
    <cellStyle name="Euro 36 3" xfId="26925"/>
    <cellStyle name="Euro 37" xfId="26926"/>
    <cellStyle name="Euro 38" xfId="26927"/>
    <cellStyle name="Euro 38 2" xfId="26928"/>
    <cellStyle name="Euro 4" xfId="26929"/>
    <cellStyle name="Euro 4 2" xfId="26930"/>
    <cellStyle name="Euro 4 2 2" xfId="26931"/>
    <cellStyle name="Euro 4 2 2 2" xfId="26932"/>
    <cellStyle name="Euro 4 2 3" xfId="26933"/>
    <cellStyle name="Euro 4 3" xfId="26934"/>
    <cellStyle name="Euro 4 3 2" xfId="26935"/>
    <cellStyle name="Euro 4 4" xfId="26936"/>
    <cellStyle name="Euro 4 5" xfId="26937"/>
    <cellStyle name="Euro 5" xfId="26938"/>
    <cellStyle name="Euro 5 2" xfId="26939"/>
    <cellStyle name="Euro 5 2 2" xfId="26940"/>
    <cellStyle name="Euro 5 2 2 2" xfId="26941"/>
    <cellStyle name="Euro 5 2 3" xfId="26942"/>
    <cellStyle name="Euro 5 3" xfId="26943"/>
    <cellStyle name="Euro 5 3 2" xfId="26944"/>
    <cellStyle name="Euro 5 4" xfId="26945"/>
    <cellStyle name="Euro 5 4 2" xfId="26946"/>
    <cellStyle name="Euro 5 5" xfId="26947"/>
    <cellStyle name="Euro 6" xfId="26948"/>
    <cellStyle name="Euro 6 2" xfId="26949"/>
    <cellStyle name="Euro 6 2 2" xfId="26950"/>
    <cellStyle name="Euro 6 2 2 2" xfId="26951"/>
    <cellStyle name="Euro 6 2 3" xfId="26952"/>
    <cellStyle name="Euro 6 3" xfId="26953"/>
    <cellStyle name="Euro 6 3 2" xfId="26954"/>
    <cellStyle name="Euro 6 4" xfId="26955"/>
    <cellStyle name="Euro 7" xfId="26956"/>
    <cellStyle name="Euro 7 2" xfId="26957"/>
    <cellStyle name="Euro 7 2 2" xfId="26958"/>
    <cellStyle name="Euro 7 2 2 2" xfId="26959"/>
    <cellStyle name="Euro 7 2 3" xfId="26960"/>
    <cellStyle name="Euro 7 3" xfId="26961"/>
    <cellStyle name="Euro 7 3 2" xfId="26962"/>
    <cellStyle name="Euro 7 4" xfId="26963"/>
    <cellStyle name="Euro 8" xfId="26964"/>
    <cellStyle name="Euro 8 2" xfId="26965"/>
    <cellStyle name="Euro 8 2 2" xfId="26966"/>
    <cellStyle name="Euro 8 2 2 2" xfId="26967"/>
    <cellStyle name="Euro 8 2 3" xfId="26968"/>
    <cellStyle name="Euro 8 3" xfId="26969"/>
    <cellStyle name="Euro 8 3 2" xfId="26970"/>
    <cellStyle name="Euro 8 4" xfId="26971"/>
    <cellStyle name="Euro 9" xfId="26972"/>
    <cellStyle name="Euro 9 2" xfId="26973"/>
    <cellStyle name="Euro 9 2 2" xfId="26974"/>
    <cellStyle name="Euro 9 2 2 2" xfId="26975"/>
    <cellStyle name="Euro 9 2 3" xfId="26976"/>
    <cellStyle name="Euro 9 3" xfId="26977"/>
    <cellStyle name="Euro 9 3 2" xfId="26978"/>
    <cellStyle name="Euro 9 4" xfId="26979"/>
    <cellStyle name="Euro_Book1 (5)" xfId="26980"/>
    <cellStyle name="Excel.Chart" xfId="26981"/>
    <cellStyle name="Excel.Chart 2" xfId="26982"/>
    <cellStyle name="Excel.Chart 2 2" xfId="26983"/>
    <cellStyle name="Excel.Chart 3" xfId="26984"/>
    <cellStyle name="Excel.Chart 4" xfId="26985"/>
    <cellStyle name="Excel_BuiltIn_Comma 4" xfId="26986"/>
    <cellStyle name="Explanatory Text 1" xfId="26987"/>
    <cellStyle name="Explanatory Text 10" xfId="26988"/>
    <cellStyle name="Explanatory Text 10 2" xfId="26989"/>
    <cellStyle name="Explanatory Text 10 3" xfId="26990"/>
    <cellStyle name="Explanatory Text 10_BSD2" xfId="26991"/>
    <cellStyle name="Explanatory Text 11" xfId="26992"/>
    <cellStyle name="Explanatory Text 11 2" xfId="26993"/>
    <cellStyle name="Explanatory Text 11 3" xfId="26994"/>
    <cellStyle name="Explanatory Text 11_BSD2" xfId="26995"/>
    <cellStyle name="Explanatory Text 12" xfId="26996"/>
    <cellStyle name="Explanatory Text 12 2" xfId="26997"/>
    <cellStyle name="Explanatory Text 12 3" xfId="26998"/>
    <cellStyle name="Explanatory Text 12_BSD2" xfId="26999"/>
    <cellStyle name="Explanatory Text 13" xfId="27000"/>
    <cellStyle name="Explanatory Text 13 2" xfId="27001"/>
    <cellStyle name="Explanatory Text 13_BSD2" xfId="27002"/>
    <cellStyle name="Explanatory Text 14" xfId="27003"/>
    <cellStyle name="Explanatory Text 14 2" xfId="27004"/>
    <cellStyle name="Explanatory Text 14_BSD2" xfId="27005"/>
    <cellStyle name="Explanatory Text 15" xfId="27006"/>
    <cellStyle name="Explanatory Text 15 2" xfId="27007"/>
    <cellStyle name="Explanatory Text 15_BSD2" xfId="27008"/>
    <cellStyle name="Explanatory Text 16" xfId="27009"/>
    <cellStyle name="Explanatory Text 16 2" xfId="27010"/>
    <cellStyle name="Explanatory Text 16_BSD2" xfId="27011"/>
    <cellStyle name="Explanatory Text 17" xfId="27012"/>
    <cellStyle name="Explanatory Text 17 2" xfId="27013"/>
    <cellStyle name="Explanatory Text 17_BSD2" xfId="27014"/>
    <cellStyle name="Explanatory Text 18" xfId="27015"/>
    <cellStyle name="Explanatory Text 18 2" xfId="27016"/>
    <cellStyle name="Explanatory Text 18_BSD2" xfId="27017"/>
    <cellStyle name="Explanatory Text 19" xfId="27018"/>
    <cellStyle name="Explanatory Text 19 2" xfId="27019"/>
    <cellStyle name="Explanatory Text 19_BSD2" xfId="27020"/>
    <cellStyle name="Explanatory Text 2" xfId="27021"/>
    <cellStyle name="Explanatory Text 2 10" xfId="27022"/>
    <cellStyle name="Explanatory Text 2 11" xfId="27023"/>
    <cellStyle name="Explanatory Text 2 12" xfId="27024"/>
    <cellStyle name="Explanatory Text 2 13" xfId="27025"/>
    <cellStyle name="Explanatory Text 2 2" xfId="27026"/>
    <cellStyle name="Explanatory Text 2 2 2" xfId="27027"/>
    <cellStyle name="Explanatory Text 2 2 2 2" xfId="27028"/>
    <cellStyle name="Explanatory Text 2 2 2 3" xfId="27029"/>
    <cellStyle name="Explanatory Text 2 2 2 4" xfId="27030"/>
    <cellStyle name="Explanatory Text 2 2 3" xfId="27031"/>
    <cellStyle name="Explanatory Text 2 2 3 2" xfId="27032"/>
    <cellStyle name="Explanatory Text 2 2 3 3" xfId="27033"/>
    <cellStyle name="Explanatory Text 2 2 3 4" xfId="27034"/>
    <cellStyle name="Explanatory Text 2 2 4" xfId="27035"/>
    <cellStyle name="Explanatory Text 2 2 5" xfId="27036"/>
    <cellStyle name="Explanatory Text 2 2 6" xfId="27037"/>
    <cellStyle name="Explanatory Text 2 3" xfId="27038"/>
    <cellStyle name="Explanatory Text 2 3 2" xfId="27039"/>
    <cellStyle name="Explanatory Text 2 3 2 2" xfId="27040"/>
    <cellStyle name="Explanatory Text 2 3 2 3" xfId="27041"/>
    <cellStyle name="Explanatory Text 2 3 2 4" xfId="27042"/>
    <cellStyle name="Explanatory Text 2 3 3" xfId="27043"/>
    <cellStyle name="Explanatory Text 2 3 4" xfId="27044"/>
    <cellStyle name="Explanatory Text 2 3 5" xfId="27045"/>
    <cellStyle name="Explanatory Text 2 4" xfId="27046"/>
    <cellStyle name="Explanatory Text 2 4 2" xfId="27047"/>
    <cellStyle name="Explanatory Text 2 4 3" xfId="27048"/>
    <cellStyle name="Explanatory Text 2 4 4" xfId="27049"/>
    <cellStyle name="Explanatory Text 2 4_BSD2" xfId="27050"/>
    <cellStyle name="Explanatory Text 2 5" xfId="27051"/>
    <cellStyle name="Explanatory Text 2 5 2" xfId="27052"/>
    <cellStyle name="Explanatory Text 2 5 3" xfId="27053"/>
    <cellStyle name="Explanatory Text 2 5 4" xfId="27054"/>
    <cellStyle name="Explanatory Text 2 6" xfId="27055"/>
    <cellStyle name="Explanatory Text 2 7" xfId="27056"/>
    <cellStyle name="Explanatory Text 2 8" xfId="27057"/>
    <cellStyle name="Explanatory Text 2 8 2" xfId="27058"/>
    <cellStyle name="Explanatory Text 2 8_BSD2" xfId="27059"/>
    <cellStyle name="Explanatory Text 2 9" xfId="27060"/>
    <cellStyle name="Explanatory Text 20" xfId="27061"/>
    <cellStyle name="Explanatory Text 20 2" xfId="27062"/>
    <cellStyle name="Explanatory Text 20_BSD2" xfId="27063"/>
    <cellStyle name="Explanatory Text 21" xfId="27064"/>
    <cellStyle name="Explanatory Text 21 2" xfId="27065"/>
    <cellStyle name="Explanatory Text 21_BSD2" xfId="27066"/>
    <cellStyle name="Explanatory Text 22" xfId="27067"/>
    <cellStyle name="Explanatory Text 22 2" xfId="27068"/>
    <cellStyle name="Explanatory Text 22_BSD2" xfId="27069"/>
    <cellStyle name="Explanatory Text 23" xfId="27070"/>
    <cellStyle name="Explanatory Text 23 2" xfId="27071"/>
    <cellStyle name="Explanatory Text 23_BSD2" xfId="27072"/>
    <cellStyle name="Explanatory Text 24" xfId="27073"/>
    <cellStyle name="Explanatory Text 24 2" xfId="27074"/>
    <cellStyle name="Explanatory Text 24_BSD2" xfId="27075"/>
    <cellStyle name="Explanatory Text 25" xfId="27076"/>
    <cellStyle name="Explanatory Text 25 2" xfId="27077"/>
    <cellStyle name="Explanatory Text 25_BSD2" xfId="27078"/>
    <cellStyle name="Explanatory Text 26" xfId="27079"/>
    <cellStyle name="Explanatory Text 26 2" xfId="27080"/>
    <cellStyle name="Explanatory Text 26_BSD2" xfId="27081"/>
    <cellStyle name="Explanatory Text 27" xfId="27082"/>
    <cellStyle name="Explanatory Text 27 2" xfId="27083"/>
    <cellStyle name="Explanatory Text 27_BSD2" xfId="27084"/>
    <cellStyle name="Explanatory Text 28" xfId="27085"/>
    <cellStyle name="Explanatory Text 28 2" xfId="27086"/>
    <cellStyle name="Explanatory Text 28_BSD2" xfId="27087"/>
    <cellStyle name="Explanatory Text 29" xfId="27088"/>
    <cellStyle name="Explanatory Text 29 2" xfId="27089"/>
    <cellStyle name="Explanatory Text 29_BSD2" xfId="27090"/>
    <cellStyle name="Explanatory Text 3" xfId="27091"/>
    <cellStyle name="Explanatory Text 3 2" xfId="27092"/>
    <cellStyle name="Explanatory Text 3 2 2" xfId="27093"/>
    <cellStyle name="Explanatory Text 3 2 3" xfId="27094"/>
    <cellStyle name="Explanatory Text 3 3" xfId="27095"/>
    <cellStyle name="Explanatory Text 3 4" xfId="27096"/>
    <cellStyle name="Explanatory Text 3 5" xfId="27097"/>
    <cellStyle name="Explanatory Text 3_Annexure" xfId="27098"/>
    <cellStyle name="Explanatory Text 30" xfId="27099"/>
    <cellStyle name="Explanatory Text 30 2" xfId="27100"/>
    <cellStyle name="Explanatory Text 30_BSD2" xfId="27101"/>
    <cellStyle name="Explanatory Text 31" xfId="27102"/>
    <cellStyle name="Explanatory Text 31 2" xfId="27103"/>
    <cellStyle name="Explanatory Text 31_BSD2" xfId="27104"/>
    <cellStyle name="Explanatory Text 32" xfId="27105"/>
    <cellStyle name="Explanatory Text 32 2" xfId="27106"/>
    <cellStyle name="Explanatory Text 32_BSD2" xfId="27107"/>
    <cellStyle name="Explanatory Text 33" xfId="27108"/>
    <cellStyle name="Explanatory Text 33 2" xfId="27109"/>
    <cellStyle name="Explanatory Text 33_BSD2" xfId="27110"/>
    <cellStyle name="Explanatory Text 34" xfId="27111"/>
    <cellStyle name="Explanatory Text 34 2" xfId="27112"/>
    <cellStyle name="Explanatory Text 34_BSD2" xfId="27113"/>
    <cellStyle name="Explanatory Text 35" xfId="27114"/>
    <cellStyle name="Explanatory Text 35 2" xfId="27115"/>
    <cellStyle name="Explanatory Text 35_BSD2" xfId="27116"/>
    <cellStyle name="Explanatory Text 36" xfId="27117"/>
    <cellStyle name="Explanatory Text 36 2" xfId="27118"/>
    <cellStyle name="Explanatory Text 36_BSD2" xfId="27119"/>
    <cellStyle name="Explanatory Text 37" xfId="27120"/>
    <cellStyle name="Explanatory Text 37 2" xfId="27121"/>
    <cellStyle name="Explanatory Text 37_BSD2" xfId="27122"/>
    <cellStyle name="Explanatory Text 38" xfId="27123"/>
    <cellStyle name="Explanatory Text 38 2" xfId="27124"/>
    <cellStyle name="Explanatory Text 38_BSD2" xfId="27125"/>
    <cellStyle name="Explanatory Text 39" xfId="27126"/>
    <cellStyle name="Explanatory Text 39 2" xfId="27127"/>
    <cellStyle name="Explanatory Text 39_BSD2" xfId="27128"/>
    <cellStyle name="Explanatory Text 4" xfId="27129"/>
    <cellStyle name="Explanatory Text 4 2" xfId="27130"/>
    <cellStyle name="Explanatory Text 4 3" xfId="27131"/>
    <cellStyle name="Explanatory Text 4 4" xfId="27132"/>
    <cellStyle name="Explanatory Text 4 5" xfId="27133"/>
    <cellStyle name="Explanatory Text 4_Annexure" xfId="27134"/>
    <cellStyle name="Explanatory Text 40" xfId="27135"/>
    <cellStyle name="Explanatory Text 40 2" xfId="27136"/>
    <cellStyle name="Explanatory Text 40_BSD2" xfId="27137"/>
    <cellStyle name="Explanatory Text 41" xfId="27138"/>
    <cellStyle name="Explanatory Text 41 2" xfId="27139"/>
    <cellStyle name="Explanatory Text 41_BSD2" xfId="27140"/>
    <cellStyle name="Explanatory Text 42" xfId="27141"/>
    <cellStyle name="Explanatory Text 42 2" xfId="27142"/>
    <cellStyle name="Explanatory Text 42_BSD2" xfId="27143"/>
    <cellStyle name="Explanatory Text 43" xfId="27144"/>
    <cellStyle name="Explanatory Text 43 2" xfId="27145"/>
    <cellStyle name="Explanatory Text 43_BSD2" xfId="27146"/>
    <cellStyle name="Explanatory Text 44" xfId="27147"/>
    <cellStyle name="Explanatory Text 44 2" xfId="27148"/>
    <cellStyle name="Explanatory Text 44_BSD2" xfId="27149"/>
    <cellStyle name="Explanatory Text 45" xfId="27150"/>
    <cellStyle name="Explanatory Text 45 2" xfId="27151"/>
    <cellStyle name="Explanatory Text 45_BSD2" xfId="27152"/>
    <cellStyle name="Explanatory Text 46" xfId="27153"/>
    <cellStyle name="Explanatory Text 46 2" xfId="27154"/>
    <cellStyle name="Explanatory Text 46_BSD2" xfId="27155"/>
    <cellStyle name="Explanatory Text 47" xfId="27156"/>
    <cellStyle name="Explanatory Text 47 2" xfId="27157"/>
    <cellStyle name="Explanatory Text 47_BSD2" xfId="27158"/>
    <cellStyle name="Explanatory Text 48" xfId="27159"/>
    <cellStyle name="Explanatory Text 48 2" xfId="27160"/>
    <cellStyle name="Explanatory Text 48_BSD2" xfId="27161"/>
    <cellStyle name="Explanatory Text 49" xfId="27162"/>
    <cellStyle name="Explanatory Text 49 2" xfId="27163"/>
    <cellStyle name="Explanatory Text 49_BSD2" xfId="27164"/>
    <cellStyle name="Explanatory Text 5" xfId="27165"/>
    <cellStyle name="Explanatory Text 5 2" xfId="27166"/>
    <cellStyle name="Explanatory Text 5 3" xfId="27167"/>
    <cellStyle name="Explanatory Text 5 4" xfId="27168"/>
    <cellStyle name="Explanatory Text 5 5" xfId="27169"/>
    <cellStyle name="Explanatory Text 5_Annexure" xfId="27170"/>
    <cellStyle name="Explanatory Text 50" xfId="27171"/>
    <cellStyle name="Explanatory Text 50 2" xfId="27172"/>
    <cellStyle name="Explanatory Text 50_BSD2" xfId="27173"/>
    <cellStyle name="Explanatory Text 51" xfId="27174"/>
    <cellStyle name="Explanatory Text 51 2" xfId="27175"/>
    <cellStyle name="Explanatory Text 51_BSD2" xfId="27176"/>
    <cellStyle name="Explanatory Text 52" xfId="27177"/>
    <cellStyle name="Explanatory Text 52 2" xfId="27178"/>
    <cellStyle name="Explanatory Text 52_BSD2" xfId="27179"/>
    <cellStyle name="Explanatory Text 53" xfId="27180"/>
    <cellStyle name="Explanatory Text 53 2" xfId="27181"/>
    <cellStyle name="Explanatory Text 53_BSD2" xfId="27182"/>
    <cellStyle name="Explanatory Text 54" xfId="27183"/>
    <cellStyle name="Explanatory Text 54 2" xfId="27184"/>
    <cellStyle name="Explanatory Text 54_BSD2" xfId="27185"/>
    <cellStyle name="Explanatory Text 55" xfId="27186"/>
    <cellStyle name="Explanatory Text 55 2" xfId="27187"/>
    <cellStyle name="Explanatory Text 55_BSD2" xfId="27188"/>
    <cellStyle name="Explanatory Text 56" xfId="27189"/>
    <cellStyle name="Explanatory Text 56 2" xfId="27190"/>
    <cellStyle name="Explanatory Text 56_BSD2" xfId="27191"/>
    <cellStyle name="Explanatory Text 57" xfId="27192"/>
    <cellStyle name="Explanatory Text 57 2" xfId="27193"/>
    <cellStyle name="Explanatory Text 57_BSD2" xfId="27194"/>
    <cellStyle name="Explanatory Text 58" xfId="27195"/>
    <cellStyle name="Explanatory Text 58 2" xfId="27196"/>
    <cellStyle name="Explanatory Text 58_BSD2" xfId="27197"/>
    <cellStyle name="Explanatory Text 59" xfId="27198"/>
    <cellStyle name="Explanatory Text 59 2" xfId="27199"/>
    <cellStyle name="Explanatory Text 59_BSD2" xfId="27200"/>
    <cellStyle name="Explanatory Text 6" xfId="27201"/>
    <cellStyle name="Explanatory Text 6 2" xfId="27202"/>
    <cellStyle name="Explanatory Text 6 3" xfId="27203"/>
    <cellStyle name="Explanatory Text 6 4" xfId="27204"/>
    <cellStyle name="Explanatory Text 6 5" xfId="27205"/>
    <cellStyle name="Explanatory Text 6_Annexure" xfId="27206"/>
    <cellStyle name="Explanatory Text 60" xfId="27207"/>
    <cellStyle name="Explanatory Text 61" xfId="27208"/>
    <cellStyle name="Explanatory Text 62" xfId="27209"/>
    <cellStyle name="Explanatory Text 63" xfId="27210"/>
    <cellStyle name="Explanatory Text 64" xfId="27211"/>
    <cellStyle name="Explanatory Text 65" xfId="27212"/>
    <cellStyle name="Explanatory Text 66" xfId="27213"/>
    <cellStyle name="Explanatory Text 67" xfId="27214"/>
    <cellStyle name="Explanatory Text 68" xfId="27215"/>
    <cellStyle name="Explanatory Text 69" xfId="27216"/>
    <cellStyle name="Explanatory Text 7" xfId="27217"/>
    <cellStyle name="Explanatory Text 7 10" xfId="27218"/>
    <cellStyle name="Explanatory Text 7 11" xfId="27219"/>
    <cellStyle name="Explanatory Text 7 2" xfId="27220"/>
    <cellStyle name="Explanatory Text 7 3" xfId="27221"/>
    <cellStyle name="Explanatory Text 7 4" xfId="27222"/>
    <cellStyle name="Explanatory Text 7 5" xfId="27223"/>
    <cellStyle name="Explanatory Text 7 6" xfId="27224"/>
    <cellStyle name="Explanatory Text 7 7" xfId="27225"/>
    <cellStyle name="Explanatory Text 7 8" xfId="27226"/>
    <cellStyle name="Explanatory Text 7 9" xfId="27227"/>
    <cellStyle name="Explanatory Text 7_Annexure" xfId="27228"/>
    <cellStyle name="Explanatory Text 70" xfId="27229"/>
    <cellStyle name="Explanatory Text 71" xfId="27230"/>
    <cellStyle name="Explanatory Text 72" xfId="27231"/>
    <cellStyle name="Explanatory Text 73" xfId="27232"/>
    <cellStyle name="Explanatory Text 74" xfId="27233"/>
    <cellStyle name="Explanatory Text 75" xfId="27234"/>
    <cellStyle name="Explanatory Text 76" xfId="27235"/>
    <cellStyle name="Explanatory Text 77" xfId="27236"/>
    <cellStyle name="Explanatory Text 78" xfId="27237"/>
    <cellStyle name="Explanatory Text 79" xfId="27238"/>
    <cellStyle name="Explanatory Text 8" xfId="27239"/>
    <cellStyle name="Explanatory Text 8 2" xfId="27240"/>
    <cellStyle name="Explanatory Text 8 3" xfId="27241"/>
    <cellStyle name="Explanatory Text 8_BSD2" xfId="27242"/>
    <cellStyle name="Explanatory Text 80" xfId="27243"/>
    <cellStyle name="Explanatory Text 81" xfId="27244"/>
    <cellStyle name="Explanatory Text 82" xfId="27245"/>
    <cellStyle name="Explanatory Text 83" xfId="27246"/>
    <cellStyle name="Explanatory Text 84" xfId="27247"/>
    <cellStyle name="Explanatory Text 85" xfId="27248"/>
    <cellStyle name="Explanatory Text 86" xfId="27249"/>
    <cellStyle name="Explanatory Text 87" xfId="27250"/>
    <cellStyle name="Explanatory Text 88" xfId="27251"/>
    <cellStyle name="Explanatory Text 89" xfId="27252"/>
    <cellStyle name="Explanatory Text 9" xfId="27253"/>
    <cellStyle name="Explanatory Text 9 2" xfId="27254"/>
    <cellStyle name="Explanatory Text 9 3" xfId="27255"/>
    <cellStyle name="Explanatory Text 9_BSD2" xfId="27256"/>
    <cellStyle name="Explanatory Text 90" xfId="27257"/>
    <cellStyle name="Explanatory Text 91" xfId="27258"/>
    <cellStyle name="Explanatory Text 92" xfId="27259"/>
    <cellStyle name="Explanatory Text 93" xfId="27260"/>
    <cellStyle name="Ezres [0]_10mell99" xfId="27261"/>
    <cellStyle name="Ezres 2" xfId="27262"/>
    <cellStyle name="Ezres_1_IIA" xfId="27263"/>
    <cellStyle name="f‰H_x0010_‹Ëf‰h,ÿt$_x0018_è¸Wÿÿé&gt;Ëÿÿ÷Ç_x0001_" xfId="27264"/>
    <cellStyle name="F2" xfId="27265"/>
    <cellStyle name="F2 2" xfId="27266"/>
    <cellStyle name="F2 2 2" xfId="27267"/>
    <cellStyle name="F2 2 2 2" xfId="27268"/>
    <cellStyle name="F2 2 2 3" xfId="27269"/>
    <cellStyle name="F2 2 2 4" xfId="27270"/>
    <cellStyle name="F2 2 3" xfId="27271"/>
    <cellStyle name="F2 2 4" xfId="27272"/>
    <cellStyle name="F2 2 5" xfId="27273"/>
    <cellStyle name="F2 3" xfId="27274"/>
    <cellStyle name="F2 3 2" xfId="27275"/>
    <cellStyle name="F2 3 3" xfId="27276"/>
    <cellStyle name="F2 3 4" xfId="27277"/>
    <cellStyle name="F2 4" xfId="27278"/>
    <cellStyle name="F2 4 2" xfId="27279"/>
    <cellStyle name="F2 5" xfId="27280"/>
    <cellStyle name="F2 5 2" xfId="27281"/>
    <cellStyle name="F2 5 3" xfId="27282"/>
    <cellStyle name="F2 5 4" xfId="27283"/>
    <cellStyle name="F2 6" xfId="27284"/>
    <cellStyle name="F2 6 2" xfId="27285"/>
    <cellStyle name="F2 7" xfId="27286"/>
    <cellStyle name="F2 8" xfId="27287"/>
    <cellStyle name="F3" xfId="27288"/>
    <cellStyle name="F3 2" xfId="27289"/>
    <cellStyle name="F3 2 2" xfId="27290"/>
    <cellStyle name="F3 2 2 2" xfId="27291"/>
    <cellStyle name="F3 2 2 3" xfId="27292"/>
    <cellStyle name="F3 2 2 4" xfId="27293"/>
    <cellStyle name="F3 2 3" xfId="27294"/>
    <cellStyle name="F3 2 4" xfId="27295"/>
    <cellStyle name="F3 2 5" xfId="27296"/>
    <cellStyle name="F3 3" xfId="27297"/>
    <cellStyle name="F3 3 2" xfId="27298"/>
    <cellStyle name="F3 3 3" xfId="27299"/>
    <cellStyle name="F3 3 4" xfId="27300"/>
    <cellStyle name="F3 4" xfId="27301"/>
    <cellStyle name="F3 4 2" xfId="27302"/>
    <cellStyle name="F3 5" xfId="27303"/>
    <cellStyle name="F3 5 2" xfId="27304"/>
    <cellStyle name="F3 5 3" xfId="27305"/>
    <cellStyle name="F3 5 4" xfId="27306"/>
    <cellStyle name="F3 6" xfId="27307"/>
    <cellStyle name="F3 6 2" xfId="27308"/>
    <cellStyle name="F3 7" xfId="27309"/>
    <cellStyle name="F3 8" xfId="27310"/>
    <cellStyle name="F4" xfId="27311"/>
    <cellStyle name="F4 2" xfId="27312"/>
    <cellStyle name="F4 2 2" xfId="27313"/>
    <cellStyle name="F4 2 2 2" xfId="27314"/>
    <cellStyle name="F4 2 2 3" xfId="27315"/>
    <cellStyle name="F4 2 2 4" xfId="27316"/>
    <cellStyle name="F4 2 3" xfId="27317"/>
    <cellStyle name="F4 2 4" xfId="27318"/>
    <cellStyle name="F4 2 5" xfId="27319"/>
    <cellStyle name="F4 3" xfId="27320"/>
    <cellStyle name="F4 3 2" xfId="27321"/>
    <cellStyle name="F4 3 3" xfId="27322"/>
    <cellStyle name="F4 3 4" xfId="27323"/>
    <cellStyle name="F4 4" xfId="27324"/>
    <cellStyle name="F4 4 2" xfId="27325"/>
    <cellStyle name="F4 5" xfId="27326"/>
    <cellStyle name="F4 5 2" xfId="27327"/>
    <cellStyle name="F4 5 3" xfId="27328"/>
    <cellStyle name="F4 5 4" xfId="27329"/>
    <cellStyle name="F4 6" xfId="27330"/>
    <cellStyle name="F4 6 2" xfId="27331"/>
    <cellStyle name="F4 7" xfId="27332"/>
    <cellStyle name="F4 8" xfId="27333"/>
    <cellStyle name="F5" xfId="27334"/>
    <cellStyle name="F5 - Style8" xfId="27335"/>
    <cellStyle name="F5 2" xfId="27336"/>
    <cellStyle name="F5 2 2" xfId="27337"/>
    <cellStyle name="F5 2 2 2" xfId="27338"/>
    <cellStyle name="F5 2 2 3" xfId="27339"/>
    <cellStyle name="F5 2 2 4" xfId="27340"/>
    <cellStyle name="F5 2 3" xfId="27341"/>
    <cellStyle name="F5 2 4" xfId="27342"/>
    <cellStyle name="F5 2 5" xfId="27343"/>
    <cellStyle name="F5 3" xfId="27344"/>
    <cellStyle name="F5 3 2" xfId="27345"/>
    <cellStyle name="F5 3 3" xfId="27346"/>
    <cellStyle name="F5 3 4" xfId="27347"/>
    <cellStyle name="F5 4" xfId="27348"/>
    <cellStyle name="F5 4 2" xfId="27349"/>
    <cellStyle name="F5 5" xfId="27350"/>
    <cellStyle name="F5 5 2" xfId="27351"/>
    <cellStyle name="F5 5 3" xfId="27352"/>
    <cellStyle name="F5 5 4" xfId="27353"/>
    <cellStyle name="F5 6" xfId="27354"/>
    <cellStyle name="F5 6 2" xfId="27355"/>
    <cellStyle name="F5 7" xfId="27356"/>
    <cellStyle name="F5 8" xfId="27357"/>
    <cellStyle name="F5_DMSDR1S-#4052264-v1-MDA-October 2009-MEFP-Tables" xfId="27358"/>
    <cellStyle name="F6" xfId="27359"/>
    <cellStyle name="F6 - Style5" xfId="27360"/>
    <cellStyle name="F6 2" xfId="27361"/>
    <cellStyle name="F6 2 2" xfId="27362"/>
    <cellStyle name="F6 2 2 2" xfId="27363"/>
    <cellStyle name="F6 2 2 3" xfId="27364"/>
    <cellStyle name="F6 2 2 4" xfId="27365"/>
    <cellStyle name="F6 2 3" xfId="27366"/>
    <cellStyle name="F6 2 4" xfId="27367"/>
    <cellStyle name="F6 2 5" xfId="27368"/>
    <cellStyle name="F6 3" xfId="27369"/>
    <cellStyle name="F6 3 2" xfId="27370"/>
    <cellStyle name="F6 3 2 2" xfId="27371"/>
    <cellStyle name="F6 3 3" xfId="27372"/>
    <cellStyle name="F6 3 4" xfId="27373"/>
    <cellStyle name="F6 4" xfId="27374"/>
    <cellStyle name="F6 4 2" xfId="27375"/>
    <cellStyle name="F6 5" xfId="27376"/>
    <cellStyle name="F6 5 2" xfId="27377"/>
    <cellStyle name="F6 5 3" xfId="27378"/>
    <cellStyle name="F6 5 4" xfId="27379"/>
    <cellStyle name="F6 6" xfId="27380"/>
    <cellStyle name="F6 6 2" xfId="27381"/>
    <cellStyle name="F6 7" xfId="27382"/>
    <cellStyle name="F6 8" xfId="27383"/>
    <cellStyle name="F6_DMSDR1S-#4052264-v1-MDA-October 2009-MEFP-Tables" xfId="27384"/>
    <cellStyle name="F7" xfId="27385"/>
    <cellStyle name="F7 - Style7" xfId="27386"/>
    <cellStyle name="F7 2" xfId="27387"/>
    <cellStyle name="F7 2 2" xfId="27388"/>
    <cellStyle name="F7 2 2 2" xfId="27389"/>
    <cellStyle name="F7 2 2 3" xfId="27390"/>
    <cellStyle name="F7 2 2 4" xfId="27391"/>
    <cellStyle name="F7 2 3" xfId="27392"/>
    <cellStyle name="F7 2 4" xfId="27393"/>
    <cellStyle name="F7 2 5" xfId="27394"/>
    <cellStyle name="F7 3" xfId="27395"/>
    <cellStyle name="F7 3 2" xfId="27396"/>
    <cellStyle name="F7 3 3" xfId="27397"/>
    <cellStyle name="F7 3 4" xfId="27398"/>
    <cellStyle name="F7 4" xfId="27399"/>
    <cellStyle name="F7 4 2" xfId="27400"/>
    <cellStyle name="F7 5" xfId="27401"/>
    <cellStyle name="F7 5 2" xfId="27402"/>
    <cellStyle name="F7 5 3" xfId="27403"/>
    <cellStyle name="F7 5 4" xfId="27404"/>
    <cellStyle name="F7 6" xfId="27405"/>
    <cellStyle name="F7 6 2" xfId="27406"/>
    <cellStyle name="F7 7" xfId="27407"/>
    <cellStyle name="F7 8" xfId="27408"/>
    <cellStyle name="F7_DMSDR1S-#4052264-v1-MDA-October 2009-MEFP-Tables" xfId="27409"/>
    <cellStyle name="F8" xfId="27410"/>
    <cellStyle name="F8 - Style6" xfId="27411"/>
    <cellStyle name="F8 2" xfId="27412"/>
    <cellStyle name="F8 2 2" xfId="27413"/>
    <cellStyle name="F8 2 2 2" xfId="27414"/>
    <cellStyle name="F8 2 2 3" xfId="27415"/>
    <cellStyle name="F8 2 2 4" xfId="27416"/>
    <cellStyle name="F8 2 3" xfId="27417"/>
    <cellStyle name="F8 2 4" xfId="27418"/>
    <cellStyle name="F8 2 5" xfId="27419"/>
    <cellStyle name="F8 3" xfId="27420"/>
    <cellStyle name="F8 3 2" xfId="27421"/>
    <cellStyle name="F8 3 3" xfId="27422"/>
    <cellStyle name="F8 3 4" xfId="27423"/>
    <cellStyle name="F8 4" xfId="27424"/>
    <cellStyle name="F8 4 2" xfId="27425"/>
    <cellStyle name="F8 5" xfId="27426"/>
    <cellStyle name="F8 5 2" xfId="27427"/>
    <cellStyle name="F8 5 3" xfId="27428"/>
    <cellStyle name="F8 5 4" xfId="27429"/>
    <cellStyle name="F8 6" xfId="27430"/>
    <cellStyle name="F8 6 2" xfId="27431"/>
    <cellStyle name="F8 7" xfId="27432"/>
    <cellStyle name="F8 8" xfId="27433"/>
    <cellStyle name="F8_DMSDR1S-#4052264-v1-MDA-October 2009-MEFP-Tables" xfId="27434"/>
    <cellStyle name="facha" xfId="27435"/>
    <cellStyle name="facha 2" xfId="27436"/>
    <cellStyle name="facha 2 2" xfId="27437"/>
    <cellStyle name="facha 2 2 2" xfId="27438"/>
    <cellStyle name="facha 2 2 3" xfId="27439"/>
    <cellStyle name="facha 2 2 4" xfId="27440"/>
    <cellStyle name="facha 2 3" xfId="27441"/>
    <cellStyle name="facha 2 4" xfId="27442"/>
    <cellStyle name="facha 2 5" xfId="27443"/>
    <cellStyle name="facha 3" xfId="27444"/>
    <cellStyle name="facha 3 2" xfId="27445"/>
    <cellStyle name="facha 3 3" xfId="27446"/>
    <cellStyle name="facha 3 4" xfId="27447"/>
    <cellStyle name="facha 4" xfId="27448"/>
    <cellStyle name="facha 4 2" xfId="27449"/>
    <cellStyle name="facha 4 3" xfId="27450"/>
    <cellStyle name="facha 4 4" xfId="27451"/>
    <cellStyle name="facha 5" xfId="27452"/>
    <cellStyle name="facha 6" xfId="27453"/>
    <cellStyle name="facha 7" xfId="27454"/>
    <cellStyle name="facha 8" xfId="27455"/>
    <cellStyle name="Factor" xfId="27456"/>
    <cellStyle name="Fecha" xfId="27457"/>
    <cellStyle name="Fecha 2" xfId="27458"/>
    <cellStyle name="Fecha 2 2" xfId="27459"/>
    <cellStyle name="Fecha 2 2 2" xfId="27460"/>
    <cellStyle name="Fecha 2 2 3" xfId="27461"/>
    <cellStyle name="Fecha 2 2 4" xfId="27462"/>
    <cellStyle name="Fecha 2 3" xfId="27463"/>
    <cellStyle name="Fecha 2 4" xfId="27464"/>
    <cellStyle name="Fecha 2 5" xfId="27465"/>
    <cellStyle name="Fecha 3" xfId="27466"/>
    <cellStyle name="Fecha 3 2" xfId="27467"/>
    <cellStyle name="Fecha 3 3" xfId="27468"/>
    <cellStyle name="Fecha 3 4" xfId="27469"/>
    <cellStyle name="Fecha 4" xfId="27470"/>
    <cellStyle name="Fecha 4 2" xfId="27471"/>
    <cellStyle name="Fecha 4 3" xfId="27472"/>
    <cellStyle name="Fecha 4 4" xfId="27473"/>
    <cellStyle name="Fecha 5" xfId="27474"/>
    <cellStyle name="Fecha 5 2" xfId="27475"/>
    <cellStyle name="Fecha 6" xfId="27476"/>
    <cellStyle name="Fecha 7" xfId="27477"/>
    <cellStyle name="Fecha 8" xfId="27478"/>
    <cellStyle name="Fetrubrik" xfId="27479"/>
    <cellStyle name="FieldName" xfId="27480"/>
    <cellStyle name="Figyelmeztetés" xfId="27481"/>
    <cellStyle name="Fijo" xfId="27482"/>
    <cellStyle name="Fijo 2" xfId="27483"/>
    <cellStyle name="Fijo 3" xfId="27484"/>
    <cellStyle name="Financiero" xfId="27485"/>
    <cellStyle name="Finanční0" xfId="27486"/>
    <cellStyle name="financniO" xfId="27487"/>
    <cellStyle name="Finanení0" xfId="27488"/>
    <cellStyle name="Finanèní0" xfId="27489"/>
    <cellStyle name="Finanení0 2" xfId="27490"/>
    <cellStyle name="Finanení0 3" xfId="27491"/>
    <cellStyle name="first line" xfId="27492"/>
    <cellStyle name="FirstNumbers" xfId="27493"/>
    <cellStyle name="Fixed" xfId="27494"/>
    <cellStyle name="Fixed (0)" xfId="27495"/>
    <cellStyle name="Fixed (1)" xfId="27496"/>
    <cellStyle name="Fixed (2)" xfId="27497"/>
    <cellStyle name="Fixed [0]" xfId="27498"/>
    <cellStyle name="Fixed 10" xfId="27499"/>
    <cellStyle name="Fixed 10 2" xfId="27500"/>
    <cellStyle name="Fixed 10 2 2" xfId="27501"/>
    <cellStyle name="Fixed 10 2 2 2" xfId="27502"/>
    <cellStyle name="Fixed 10 2 3" xfId="27503"/>
    <cellStyle name="Fixed 10 3" xfId="27504"/>
    <cellStyle name="Fixed 10 3 2" xfId="27505"/>
    <cellStyle name="Fixed 10 4" xfId="27506"/>
    <cellStyle name="Fixed 11" xfId="27507"/>
    <cellStyle name="Fixed 11 2" xfId="27508"/>
    <cellStyle name="Fixed 11 2 2" xfId="27509"/>
    <cellStyle name="Fixed 11 2 2 2" xfId="27510"/>
    <cellStyle name="Fixed 11 2 3" xfId="27511"/>
    <cellStyle name="Fixed 11 3" xfId="27512"/>
    <cellStyle name="Fixed 11 3 2" xfId="27513"/>
    <cellStyle name="Fixed 11 4" xfId="27514"/>
    <cellStyle name="Fixed 12" xfId="27515"/>
    <cellStyle name="Fixed 12 2" xfId="27516"/>
    <cellStyle name="Fixed 12 2 2" xfId="27517"/>
    <cellStyle name="Fixed 12 2 2 2" xfId="27518"/>
    <cellStyle name="Fixed 12 2 3" xfId="27519"/>
    <cellStyle name="Fixed 12 3" xfId="27520"/>
    <cellStyle name="Fixed 12 3 2" xfId="27521"/>
    <cellStyle name="Fixed 12 4" xfId="27522"/>
    <cellStyle name="Fixed 13" xfId="27523"/>
    <cellStyle name="Fixed 13 2" xfId="27524"/>
    <cellStyle name="Fixed 13 2 2" xfId="27525"/>
    <cellStyle name="Fixed 13 2 2 2" xfId="27526"/>
    <cellStyle name="Fixed 13 2 3" xfId="27527"/>
    <cellStyle name="Fixed 13 3" xfId="27528"/>
    <cellStyle name="Fixed 13 3 2" xfId="27529"/>
    <cellStyle name="Fixed 13 4" xfId="27530"/>
    <cellStyle name="Fixed 14" xfId="27531"/>
    <cellStyle name="Fixed 14 2" xfId="27532"/>
    <cellStyle name="Fixed 14 2 2" xfId="27533"/>
    <cellStyle name="Fixed 14 2 2 2" xfId="27534"/>
    <cellStyle name="Fixed 14 2 3" xfId="27535"/>
    <cellStyle name="Fixed 14 3" xfId="27536"/>
    <cellStyle name="Fixed 14 3 2" xfId="27537"/>
    <cellStyle name="Fixed 14 4" xfId="27538"/>
    <cellStyle name="Fixed 15" xfId="27539"/>
    <cellStyle name="Fixed 15 2" xfId="27540"/>
    <cellStyle name="Fixed 15 2 2" xfId="27541"/>
    <cellStyle name="Fixed 15 2 2 2" xfId="27542"/>
    <cellStyle name="Fixed 15 2 3" xfId="27543"/>
    <cellStyle name="Fixed 15 3" xfId="27544"/>
    <cellStyle name="Fixed 15 3 2" xfId="27545"/>
    <cellStyle name="Fixed 15 4" xfId="27546"/>
    <cellStyle name="Fixed 16" xfId="27547"/>
    <cellStyle name="Fixed 16 2" xfId="27548"/>
    <cellStyle name="Fixed 16 2 2" xfId="27549"/>
    <cellStyle name="Fixed 16 2 2 2" xfId="27550"/>
    <cellStyle name="Fixed 16 2 3" xfId="27551"/>
    <cellStyle name="Fixed 16 3" xfId="27552"/>
    <cellStyle name="Fixed 16 3 2" xfId="27553"/>
    <cellStyle name="Fixed 16 4" xfId="27554"/>
    <cellStyle name="Fixed 17" xfId="27555"/>
    <cellStyle name="Fixed 17 2" xfId="27556"/>
    <cellStyle name="Fixed 17 2 2" xfId="27557"/>
    <cellStyle name="Fixed 17 2 2 2" xfId="27558"/>
    <cellStyle name="Fixed 17 2 3" xfId="27559"/>
    <cellStyle name="Fixed 17 3" xfId="27560"/>
    <cellStyle name="Fixed 17 3 2" xfId="27561"/>
    <cellStyle name="Fixed 17 4" xfId="27562"/>
    <cellStyle name="Fixed 18" xfId="27563"/>
    <cellStyle name="Fixed 18 2" xfId="27564"/>
    <cellStyle name="Fixed 18 2 2" xfId="27565"/>
    <cellStyle name="Fixed 18 2 2 2" xfId="27566"/>
    <cellStyle name="Fixed 18 2 3" xfId="27567"/>
    <cellStyle name="Fixed 18 3" xfId="27568"/>
    <cellStyle name="Fixed 18 3 2" xfId="27569"/>
    <cellStyle name="Fixed 18 4" xfId="27570"/>
    <cellStyle name="Fixed 19" xfId="27571"/>
    <cellStyle name="Fixed 19 2" xfId="27572"/>
    <cellStyle name="Fixed 19 2 2" xfId="27573"/>
    <cellStyle name="Fixed 19 2 2 2" xfId="27574"/>
    <cellStyle name="Fixed 19 2 3" xfId="27575"/>
    <cellStyle name="Fixed 19 3" xfId="27576"/>
    <cellStyle name="Fixed 19 3 2" xfId="27577"/>
    <cellStyle name="Fixed 19 4" xfId="27578"/>
    <cellStyle name="Fixed 2" xfId="27579"/>
    <cellStyle name="Fixed 2 2" xfId="27580"/>
    <cellStyle name="Fixed 2 2 2" xfId="27581"/>
    <cellStyle name="Fixed 2 2 2 2" xfId="27582"/>
    <cellStyle name="Fixed 2 2 2 2 2" xfId="27583"/>
    <cellStyle name="Fixed 2 2 2 3" xfId="27584"/>
    <cellStyle name="Fixed 2 2 3" xfId="27585"/>
    <cellStyle name="Fixed 2 2 3 2" xfId="27586"/>
    <cellStyle name="Fixed 2 2 4" xfId="27587"/>
    <cellStyle name="Fixed 2 3" xfId="27588"/>
    <cellStyle name="Fixed 2 3 2" xfId="27589"/>
    <cellStyle name="Fixed 2 3 2 2" xfId="27590"/>
    <cellStyle name="Fixed 2 3 2 2 2" xfId="27591"/>
    <cellStyle name="Fixed 2 3 2 3" xfId="27592"/>
    <cellStyle name="Fixed 2 3 3" xfId="27593"/>
    <cellStyle name="Fixed 2 3 3 2" xfId="27594"/>
    <cellStyle name="Fixed 2 3 4" xfId="27595"/>
    <cellStyle name="Fixed 2 4" xfId="27596"/>
    <cellStyle name="Fixed 2 4 2" xfId="27597"/>
    <cellStyle name="Fixed 2 4 2 2" xfId="27598"/>
    <cellStyle name="Fixed 2 5" xfId="27599"/>
    <cellStyle name="Fixed 2 5 2" xfId="27600"/>
    <cellStyle name="Fixed 2 6" xfId="27601"/>
    <cellStyle name="Fixed 20" xfId="27602"/>
    <cellStyle name="Fixed 20 2" xfId="27603"/>
    <cellStyle name="Fixed 20 2 2" xfId="27604"/>
    <cellStyle name="Fixed 20 2 2 2" xfId="27605"/>
    <cellStyle name="Fixed 20 2 3" xfId="27606"/>
    <cellStyle name="Fixed 20 3" xfId="27607"/>
    <cellStyle name="Fixed 20 3 2" xfId="27608"/>
    <cellStyle name="Fixed 20 4" xfId="27609"/>
    <cellStyle name="Fixed 21" xfId="27610"/>
    <cellStyle name="Fixed 21 2" xfId="27611"/>
    <cellStyle name="Fixed 21 2 2" xfId="27612"/>
    <cellStyle name="Fixed 21 2 2 2" xfId="27613"/>
    <cellStyle name="Fixed 21 2 3" xfId="27614"/>
    <cellStyle name="Fixed 21 3" xfId="27615"/>
    <cellStyle name="Fixed 21 3 2" xfId="27616"/>
    <cellStyle name="Fixed 21 4" xfId="27617"/>
    <cellStyle name="Fixed 22" xfId="27618"/>
    <cellStyle name="Fixed 22 2" xfId="27619"/>
    <cellStyle name="Fixed 22 2 2" xfId="27620"/>
    <cellStyle name="Fixed 22 2 2 2" xfId="27621"/>
    <cellStyle name="Fixed 22 2 3" xfId="27622"/>
    <cellStyle name="Fixed 22 3" xfId="27623"/>
    <cellStyle name="Fixed 22 3 2" xfId="27624"/>
    <cellStyle name="Fixed 22 4" xfId="27625"/>
    <cellStyle name="Fixed 23" xfId="27626"/>
    <cellStyle name="Fixed 23 2" xfId="27627"/>
    <cellStyle name="Fixed 23 2 2" xfId="27628"/>
    <cellStyle name="Fixed 23 2 2 2" xfId="27629"/>
    <cellStyle name="Fixed 23 2 3" xfId="27630"/>
    <cellStyle name="Fixed 23 3" xfId="27631"/>
    <cellStyle name="Fixed 23 3 2" xfId="27632"/>
    <cellStyle name="Fixed 23 4" xfId="27633"/>
    <cellStyle name="Fixed 24" xfId="27634"/>
    <cellStyle name="Fixed 24 2" xfId="27635"/>
    <cellStyle name="Fixed 24 2 2" xfId="27636"/>
    <cellStyle name="Fixed 24 2 2 2" xfId="27637"/>
    <cellStyle name="Fixed 24 2 3" xfId="27638"/>
    <cellStyle name="Fixed 24 3" xfId="27639"/>
    <cellStyle name="Fixed 24 3 2" xfId="27640"/>
    <cellStyle name="Fixed 24 4" xfId="27641"/>
    <cellStyle name="Fixed 25" xfId="27642"/>
    <cellStyle name="Fixed 25 2" xfId="27643"/>
    <cellStyle name="Fixed 25 2 2" xfId="27644"/>
    <cellStyle name="Fixed 25 2 2 2" xfId="27645"/>
    <cellStyle name="Fixed 25 2 3" xfId="27646"/>
    <cellStyle name="Fixed 25 3" xfId="27647"/>
    <cellStyle name="Fixed 25 3 2" xfId="27648"/>
    <cellStyle name="Fixed 25 4" xfId="27649"/>
    <cellStyle name="Fixed 26" xfId="27650"/>
    <cellStyle name="Fixed 26 2" xfId="27651"/>
    <cellStyle name="Fixed 26 2 2" xfId="27652"/>
    <cellStyle name="Fixed 26 2 2 2" xfId="27653"/>
    <cellStyle name="Fixed 26 2 3" xfId="27654"/>
    <cellStyle name="Fixed 26 3" xfId="27655"/>
    <cellStyle name="Fixed 26 3 2" xfId="27656"/>
    <cellStyle name="Fixed 26 4" xfId="27657"/>
    <cellStyle name="Fixed 27" xfId="27658"/>
    <cellStyle name="Fixed 27 2" xfId="27659"/>
    <cellStyle name="Fixed 27 2 2" xfId="27660"/>
    <cellStyle name="Fixed 27 2 2 2" xfId="27661"/>
    <cellStyle name="Fixed 27 2 3" xfId="27662"/>
    <cellStyle name="Fixed 27 3" xfId="27663"/>
    <cellStyle name="Fixed 27 3 2" xfId="27664"/>
    <cellStyle name="Fixed 27 4" xfId="27665"/>
    <cellStyle name="Fixed 28" xfId="27666"/>
    <cellStyle name="Fixed 28 2" xfId="27667"/>
    <cellStyle name="Fixed 28 2 2" xfId="27668"/>
    <cellStyle name="Fixed 28 2 2 2" xfId="27669"/>
    <cellStyle name="Fixed 28 2 3" xfId="27670"/>
    <cellStyle name="Fixed 28 3" xfId="27671"/>
    <cellStyle name="Fixed 28 3 2" xfId="27672"/>
    <cellStyle name="Fixed 28 4" xfId="27673"/>
    <cellStyle name="Fixed 29" xfId="27674"/>
    <cellStyle name="Fixed 29 2" xfId="27675"/>
    <cellStyle name="Fixed 29 2 2" xfId="27676"/>
    <cellStyle name="Fixed 29 2 2 2" xfId="27677"/>
    <cellStyle name="Fixed 29 2 3" xfId="27678"/>
    <cellStyle name="Fixed 29 3" xfId="27679"/>
    <cellStyle name="Fixed 29 3 2" xfId="27680"/>
    <cellStyle name="Fixed 29 4" xfId="27681"/>
    <cellStyle name="Fixed 3" xfId="27682"/>
    <cellStyle name="Fixed 3 2" xfId="27683"/>
    <cellStyle name="Fixed 3 2 2" xfId="27684"/>
    <cellStyle name="Fixed 3 2 2 2" xfId="27685"/>
    <cellStyle name="Fixed 3 2 3" xfId="27686"/>
    <cellStyle name="Fixed 3 3" xfId="27687"/>
    <cellStyle name="Fixed 3 3 2" xfId="27688"/>
    <cellStyle name="Fixed 3 4" xfId="27689"/>
    <cellStyle name="Fixed 30" xfId="27690"/>
    <cellStyle name="Fixed 30 2" xfId="27691"/>
    <cellStyle name="Fixed 30 2 2" xfId="27692"/>
    <cellStyle name="Fixed 30 2 2 2" xfId="27693"/>
    <cellStyle name="Fixed 30 2 3" xfId="27694"/>
    <cellStyle name="Fixed 30 3" xfId="27695"/>
    <cellStyle name="Fixed 30 3 2" xfId="27696"/>
    <cellStyle name="Fixed 30 4" xfId="27697"/>
    <cellStyle name="Fixed 31" xfId="27698"/>
    <cellStyle name="Fixed 31 2" xfId="27699"/>
    <cellStyle name="Fixed 31 2 2" xfId="27700"/>
    <cellStyle name="Fixed 31 2 2 2" xfId="27701"/>
    <cellStyle name="Fixed 31 2 3" xfId="27702"/>
    <cellStyle name="Fixed 31 3" xfId="27703"/>
    <cellStyle name="Fixed 31 3 2" xfId="27704"/>
    <cellStyle name="Fixed 31 4" xfId="27705"/>
    <cellStyle name="Fixed 32" xfId="27706"/>
    <cellStyle name="Fixed 32 2" xfId="27707"/>
    <cellStyle name="Fixed 32 2 2" xfId="27708"/>
    <cellStyle name="Fixed 32 2 2 2" xfId="27709"/>
    <cellStyle name="Fixed 32 2 3" xfId="27710"/>
    <cellStyle name="Fixed 32 3" xfId="27711"/>
    <cellStyle name="Fixed 32 3 2" xfId="27712"/>
    <cellStyle name="Fixed 32 4" xfId="27713"/>
    <cellStyle name="Fixed 33" xfId="27714"/>
    <cellStyle name="Fixed 33 2" xfId="27715"/>
    <cellStyle name="Fixed 33 2 2" xfId="27716"/>
    <cellStyle name="Fixed 33 2 2 2" xfId="27717"/>
    <cellStyle name="Fixed 33 2 3" xfId="27718"/>
    <cellStyle name="Fixed 33 3" xfId="27719"/>
    <cellStyle name="Fixed 33 3 2" xfId="27720"/>
    <cellStyle name="Fixed 33 4" xfId="27721"/>
    <cellStyle name="Fixed 34" xfId="27722"/>
    <cellStyle name="Fixed 34 2" xfId="27723"/>
    <cellStyle name="Fixed 34 2 2" xfId="27724"/>
    <cellStyle name="Fixed 34 2 2 2" xfId="27725"/>
    <cellStyle name="Fixed 34 2 3" xfId="27726"/>
    <cellStyle name="Fixed 34 3" xfId="27727"/>
    <cellStyle name="Fixed 34 3 2" xfId="27728"/>
    <cellStyle name="Fixed 34 4" xfId="27729"/>
    <cellStyle name="Fixed 35" xfId="27730"/>
    <cellStyle name="Fixed 35 2" xfId="27731"/>
    <cellStyle name="Fixed 35 2 2" xfId="27732"/>
    <cellStyle name="Fixed 35 3" xfId="27733"/>
    <cellStyle name="Fixed 36" xfId="27734"/>
    <cellStyle name="Fixed 36 2" xfId="27735"/>
    <cellStyle name="Fixed 36 2 2" xfId="27736"/>
    <cellStyle name="Fixed 36 3" xfId="27737"/>
    <cellStyle name="Fixed 37" xfId="27738"/>
    <cellStyle name="Fixed 38" xfId="27739"/>
    <cellStyle name="Fixed 38 2" xfId="27740"/>
    <cellStyle name="Fixed 4" xfId="27741"/>
    <cellStyle name="Fixed 4 2" xfId="27742"/>
    <cellStyle name="Fixed 4 2 2" xfId="27743"/>
    <cellStyle name="Fixed 4 2 2 2" xfId="27744"/>
    <cellStyle name="Fixed 4 2 3" xfId="27745"/>
    <cellStyle name="Fixed 4 3" xfId="27746"/>
    <cellStyle name="Fixed 4 3 2" xfId="27747"/>
    <cellStyle name="Fixed 4 4" xfId="27748"/>
    <cellStyle name="Fixed 5" xfId="27749"/>
    <cellStyle name="Fixed 5 2" xfId="27750"/>
    <cellStyle name="Fixed 5 2 2" xfId="27751"/>
    <cellStyle name="Fixed 5 2 2 2" xfId="27752"/>
    <cellStyle name="Fixed 5 2 3" xfId="27753"/>
    <cellStyle name="Fixed 5 3" xfId="27754"/>
    <cellStyle name="Fixed 5 3 2" xfId="27755"/>
    <cellStyle name="Fixed 5 4" xfId="27756"/>
    <cellStyle name="Fixed 6" xfId="27757"/>
    <cellStyle name="Fixed 6 2" xfId="27758"/>
    <cellStyle name="Fixed 6 2 2" xfId="27759"/>
    <cellStyle name="Fixed 6 2 2 2" xfId="27760"/>
    <cellStyle name="Fixed 6 2 3" xfId="27761"/>
    <cellStyle name="Fixed 6 3" xfId="27762"/>
    <cellStyle name="Fixed 6 3 2" xfId="27763"/>
    <cellStyle name="Fixed 6 4" xfId="27764"/>
    <cellStyle name="Fixed 7" xfId="27765"/>
    <cellStyle name="Fixed 7 2" xfId="27766"/>
    <cellStyle name="Fixed 7 2 2" xfId="27767"/>
    <cellStyle name="Fixed 7 2 2 2" xfId="27768"/>
    <cellStyle name="Fixed 7 2 3" xfId="27769"/>
    <cellStyle name="Fixed 7 3" xfId="27770"/>
    <cellStyle name="Fixed 7 3 2" xfId="27771"/>
    <cellStyle name="Fixed 7 4" xfId="27772"/>
    <cellStyle name="Fixed 8" xfId="27773"/>
    <cellStyle name="Fixed 8 2" xfId="27774"/>
    <cellStyle name="Fixed 8 2 2" xfId="27775"/>
    <cellStyle name="Fixed 8 2 2 2" xfId="27776"/>
    <cellStyle name="Fixed 8 2 3" xfId="27777"/>
    <cellStyle name="Fixed 8 3" xfId="27778"/>
    <cellStyle name="Fixed 8 3 2" xfId="27779"/>
    <cellStyle name="Fixed 8 4" xfId="27780"/>
    <cellStyle name="Fixed 9" xfId="27781"/>
    <cellStyle name="Fixed 9 2" xfId="27782"/>
    <cellStyle name="Fixed 9 2 2" xfId="27783"/>
    <cellStyle name="Fixed 9 2 2 2" xfId="27784"/>
    <cellStyle name="Fixed 9 2 3" xfId="27785"/>
    <cellStyle name="Fixed 9 3" xfId="27786"/>
    <cellStyle name="Fixed 9 3 2" xfId="27787"/>
    <cellStyle name="Fixed 9 4" xfId="27788"/>
    <cellStyle name="Fixed_BGR_Prices" xfId="27789"/>
    <cellStyle name="fixed0 - Style4" xfId="27790"/>
    <cellStyle name="fixed0 - Style4 2" xfId="27791"/>
    <cellStyle name="fixed0 - Style4 2 2" xfId="27792"/>
    <cellStyle name="fixed0 - Style4 2 2 2" xfId="27793"/>
    <cellStyle name="fixed0 - Style4 2 2 3" xfId="27794"/>
    <cellStyle name="fixed0 - Style4 2 2 4" xfId="27795"/>
    <cellStyle name="fixed0 - Style4 2 3" xfId="27796"/>
    <cellStyle name="fixed0 - Style4 2 4" xfId="27797"/>
    <cellStyle name="fixed0 - Style4 2 5" xfId="27798"/>
    <cellStyle name="fixed0 - Style4 3" xfId="27799"/>
    <cellStyle name="fixed0 - Style4 3 2" xfId="27800"/>
    <cellStyle name="fixed0 - Style4 3 3" xfId="27801"/>
    <cellStyle name="fixed0 - Style4 3 4" xfId="27802"/>
    <cellStyle name="fixed0 - Style4 4" xfId="27803"/>
    <cellStyle name="fixed0 - Style4 4 2" xfId="27804"/>
    <cellStyle name="fixed0 - Style4 4 3" xfId="27805"/>
    <cellStyle name="fixed0 - Style4 4 4" xfId="27806"/>
    <cellStyle name="fixed0 - Style4 5" xfId="27807"/>
    <cellStyle name="fixed0 - Style4 5 2" xfId="27808"/>
    <cellStyle name="fixed0 - Style4 6" xfId="27809"/>
    <cellStyle name="fixed0 - Style4 7" xfId="27810"/>
    <cellStyle name="fixed0 - Style4 8" xfId="27811"/>
    <cellStyle name="Fixed1 - Style1" xfId="27812"/>
    <cellStyle name="Fixed1 - Style2" xfId="27813"/>
    <cellStyle name="Fixed2 - Style2" xfId="27814"/>
    <cellStyle name="Fixed2 - Style2 2" xfId="27815"/>
    <cellStyle name="Fixed2 - Style2 3" xfId="27816"/>
    <cellStyle name="Fixed2 - Style2 4" xfId="27817"/>
    <cellStyle name="Fixo" xfId="27818"/>
    <cellStyle name="Fixo 10" xfId="27819"/>
    <cellStyle name="Fixo 11" xfId="27820"/>
    <cellStyle name="Fixo 12" xfId="27821"/>
    <cellStyle name="Fixo 13" xfId="27822"/>
    <cellStyle name="Fixo 14" xfId="27823"/>
    <cellStyle name="Fixo 15" xfId="27824"/>
    <cellStyle name="Fixo 16" xfId="27825"/>
    <cellStyle name="Fixo 17" xfId="27826"/>
    <cellStyle name="Fixo 18" xfId="27827"/>
    <cellStyle name="Fixo 19" xfId="27828"/>
    <cellStyle name="Fixo 2" xfId="27829"/>
    <cellStyle name="Fixo 2 2" xfId="27830"/>
    <cellStyle name="Fixo 2 3" xfId="27831"/>
    <cellStyle name="Fixo 2 4" xfId="27832"/>
    <cellStyle name="Fixo 2 4 2" xfId="27833"/>
    <cellStyle name="Fixo 2 5" xfId="27834"/>
    <cellStyle name="Fixo 20" xfId="27835"/>
    <cellStyle name="Fixo 21" xfId="27836"/>
    <cellStyle name="Fixo 22" xfId="27837"/>
    <cellStyle name="Fixo 23" xfId="27838"/>
    <cellStyle name="Fixo 24" xfId="27839"/>
    <cellStyle name="Fixo 25" xfId="27840"/>
    <cellStyle name="Fixo 26" xfId="27841"/>
    <cellStyle name="Fixo 27" xfId="27842"/>
    <cellStyle name="Fixo 28" xfId="27843"/>
    <cellStyle name="Fixo 29" xfId="27844"/>
    <cellStyle name="Fixo 3" xfId="27845"/>
    <cellStyle name="Fixo 30" xfId="27846"/>
    <cellStyle name="Fixo 31" xfId="27847"/>
    <cellStyle name="Fixo 32" xfId="27848"/>
    <cellStyle name="Fixo 33" xfId="27849"/>
    <cellStyle name="Fixo 34" xfId="27850"/>
    <cellStyle name="Fixo 4" xfId="27851"/>
    <cellStyle name="Fixo 5" xfId="27852"/>
    <cellStyle name="Fixo 6" xfId="27853"/>
    <cellStyle name="Fixo 7" xfId="27854"/>
    <cellStyle name="Fixo 8" xfId="27855"/>
    <cellStyle name="Fixo 9" xfId="27856"/>
    <cellStyle name="Flag" xfId="27857"/>
    <cellStyle name="Footnote" xfId="27858"/>
    <cellStyle name="Forklarende tekst" xfId="27859"/>
    <cellStyle name="formula" xfId="27860"/>
    <cellStyle name="formula1" xfId="27861"/>
    <cellStyle name="formula2" xfId="27862"/>
    <cellStyle name="formula3" xfId="27863"/>
    <cellStyle name="Forside overskrift 1" xfId="27864"/>
    <cellStyle name="Forside overskrift 2" xfId="27865"/>
    <cellStyle name="Fuss" xfId="27866"/>
    <cellStyle name="Fuss 2" xfId="27867"/>
    <cellStyle name="Fuss 3" xfId="27868"/>
    <cellStyle name="Fuss_WEOInput" xfId="27869"/>
    <cellStyle name="Fyrirsögn" xfId="27870"/>
    <cellStyle name="gap" xfId="27871"/>
    <cellStyle name="Gauche_traitement" xfId="27872"/>
    <cellStyle name="General" xfId="27873"/>
    <cellStyle name="Gentia To Excel" xfId="27874"/>
    <cellStyle name="God" xfId="27875"/>
    <cellStyle name="Good 1" xfId="27876"/>
    <cellStyle name="Good 10" xfId="27877"/>
    <cellStyle name="Good 10 10" xfId="27878"/>
    <cellStyle name="Good 10 11" xfId="27879"/>
    <cellStyle name="Good 10 12" xfId="27880"/>
    <cellStyle name="Good 10 2" xfId="27881"/>
    <cellStyle name="Good 10 3" xfId="27882"/>
    <cellStyle name="Good 10 4" xfId="27883"/>
    <cellStyle name="Good 10 5" xfId="27884"/>
    <cellStyle name="Good 10 6" xfId="27885"/>
    <cellStyle name="Good 10 7" xfId="27886"/>
    <cellStyle name="Good 10 8" xfId="27887"/>
    <cellStyle name="Good 10 9" xfId="27888"/>
    <cellStyle name="Good 10_BSD2" xfId="27889"/>
    <cellStyle name="Good 11" xfId="27890"/>
    <cellStyle name="Good 11 10" xfId="27891"/>
    <cellStyle name="Good 11 11" xfId="27892"/>
    <cellStyle name="Good 11 12" xfId="27893"/>
    <cellStyle name="Good 11 2" xfId="27894"/>
    <cellStyle name="Good 11 3" xfId="27895"/>
    <cellStyle name="Good 11 4" xfId="27896"/>
    <cellStyle name="Good 11 5" xfId="27897"/>
    <cellStyle name="Good 11 6" xfId="27898"/>
    <cellStyle name="Good 11 7" xfId="27899"/>
    <cellStyle name="Good 11 8" xfId="27900"/>
    <cellStyle name="Good 11 9" xfId="27901"/>
    <cellStyle name="Good 11_BSD2" xfId="27902"/>
    <cellStyle name="Good 12" xfId="27903"/>
    <cellStyle name="Good 12 10" xfId="27904"/>
    <cellStyle name="Good 12 2" xfId="27905"/>
    <cellStyle name="Good 12 2 10" xfId="27906"/>
    <cellStyle name="Good 12 2 2" xfId="27907"/>
    <cellStyle name="Good 12 2 2 2" xfId="27908"/>
    <cellStyle name="Good 12 2 2 3" xfId="27909"/>
    <cellStyle name="Good 12 2 2 4" xfId="27910"/>
    <cellStyle name="Good 12 2 2 5" xfId="27911"/>
    <cellStyle name="Good 12 2 3" xfId="27912"/>
    <cellStyle name="Good 12 2 4" xfId="27913"/>
    <cellStyle name="Good 12 2 5" xfId="27914"/>
    <cellStyle name="Good 12 2 6" xfId="27915"/>
    <cellStyle name="Good 12 2 7" xfId="27916"/>
    <cellStyle name="Good 12 2 8" xfId="27917"/>
    <cellStyle name="Good 12 2 9" xfId="27918"/>
    <cellStyle name="Good 12 3" xfId="27919"/>
    <cellStyle name="Good 12 4" xfId="27920"/>
    <cellStyle name="Good 12 5" xfId="27921"/>
    <cellStyle name="Good 12 6" xfId="27922"/>
    <cellStyle name="Good 12 7" xfId="27923"/>
    <cellStyle name="Good 12 8" xfId="27924"/>
    <cellStyle name="Good 12 9" xfId="27925"/>
    <cellStyle name="Good 12_BSD2" xfId="27926"/>
    <cellStyle name="Good 13" xfId="27927"/>
    <cellStyle name="Good 13 10" xfId="27928"/>
    <cellStyle name="Good 13 2" xfId="27929"/>
    <cellStyle name="Good 13 3" xfId="27930"/>
    <cellStyle name="Good 13 4" xfId="27931"/>
    <cellStyle name="Good 13 5" xfId="27932"/>
    <cellStyle name="Good 13 6" xfId="27933"/>
    <cellStyle name="Good 13 7" xfId="27934"/>
    <cellStyle name="Good 13 8" xfId="27935"/>
    <cellStyle name="Good 13 9" xfId="27936"/>
    <cellStyle name="Good 13_BSD2" xfId="27937"/>
    <cellStyle name="Good 14" xfId="27938"/>
    <cellStyle name="Good 14 2" xfId="27939"/>
    <cellStyle name="Good 14 3" xfId="27940"/>
    <cellStyle name="Good 14 4" xfId="27941"/>
    <cellStyle name="Good 14 5" xfId="27942"/>
    <cellStyle name="Good 14_BSD2" xfId="27943"/>
    <cellStyle name="Good 15" xfId="27944"/>
    <cellStyle name="Good 15 2" xfId="27945"/>
    <cellStyle name="Good 15 3" xfId="27946"/>
    <cellStyle name="Good 15 4" xfId="27947"/>
    <cellStyle name="Good 15 5" xfId="27948"/>
    <cellStyle name="Good 15_BSD2" xfId="27949"/>
    <cellStyle name="Good 16" xfId="27950"/>
    <cellStyle name="Good 16 2" xfId="27951"/>
    <cellStyle name="Good 16 3" xfId="27952"/>
    <cellStyle name="Good 16 4" xfId="27953"/>
    <cellStyle name="Good 16 5" xfId="27954"/>
    <cellStyle name="Good 16_BSD2" xfId="27955"/>
    <cellStyle name="Good 17" xfId="27956"/>
    <cellStyle name="Good 17 2" xfId="27957"/>
    <cellStyle name="Good 17 3" xfId="27958"/>
    <cellStyle name="Good 17 4" xfId="27959"/>
    <cellStyle name="Good 17 5" xfId="27960"/>
    <cellStyle name="Good 17_BSD2" xfId="27961"/>
    <cellStyle name="Good 18" xfId="27962"/>
    <cellStyle name="Good 18 2" xfId="27963"/>
    <cellStyle name="Good 18 3" xfId="27964"/>
    <cellStyle name="Good 18 4" xfId="27965"/>
    <cellStyle name="Good 18 5" xfId="27966"/>
    <cellStyle name="Good 18_BSD2" xfId="27967"/>
    <cellStyle name="Good 19" xfId="27968"/>
    <cellStyle name="Good 19 2" xfId="27969"/>
    <cellStyle name="Good 19 3" xfId="27970"/>
    <cellStyle name="Good 19 4" xfId="27971"/>
    <cellStyle name="Good 19 5" xfId="27972"/>
    <cellStyle name="Good 19_BSD2" xfId="27973"/>
    <cellStyle name="Good 2" xfId="27974"/>
    <cellStyle name="Good 2 10" xfId="27975"/>
    <cellStyle name="Good 2 11" xfId="27976"/>
    <cellStyle name="Good 2 12" xfId="27977"/>
    <cellStyle name="Good 2 12 2" xfId="27978"/>
    <cellStyle name="Good 2 13" xfId="27979"/>
    <cellStyle name="Good 2 14" xfId="27980"/>
    <cellStyle name="Good 2 2" xfId="27981"/>
    <cellStyle name="Good 2 2 10" xfId="27982"/>
    <cellStyle name="Good 2 2 11" xfId="27983"/>
    <cellStyle name="Good 2 2 11 2" xfId="27984"/>
    <cellStyle name="Good 2 2 12" xfId="27985"/>
    <cellStyle name="Good 2 2 2" xfId="27986"/>
    <cellStyle name="Good 2 2 2 10" xfId="27987"/>
    <cellStyle name="Good 2 2 2 2" xfId="27988"/>
    <cellStyle name="Good 2 2 2 2 10" xfId="27989"/>
    <cellStyle name="Good 2 2 2 2 2" xfId="27990"/>
    <cellStyle name="Good 2 2 2 2 2 2" xfId="27991"/>
    <cellStyle name="Good 2 2 2 2 2 2 2" xfId="27992"/>
    <cellStyle name="Good 2 2 2 2 2 2 2 2" xfId="27993"/>
    <cellStyle name="Good 2 2 2 2 2 2 2 2 2" xfId="27994"/>
    <cellStyle name="Good 2 2 2 2 2 2 3" xfId="27995"/>
    <cellStyle name="Good 2 2 2 2 2 3" xfId="27996"/>
    <cellStyle name="Good 2 2 2 2 2 4" xfId="27997"/>
    <cellStyle name="Good 2 2 2 2 2 4 2" xfId="27998"/>
    <cellStyle name="Good 2 2 2 2 2 5" xfId="27999"/>
    <cellStyle name="Good 2 2 2 2 3" xfId="28000"/>
    <cellStyle name="Good 2 2 2 2 4" xfId="28001"/>
    <cellStyle name="Good 2 2 2 2 5" xfId="28002"/>
    <cellStyle name="Good 2 2 2 2 6" xfId="28003"/>
    <cellStyle name="Good 2 2 2 2 7" xfId="28004"/>
    <cellStyle name="Good 2 2 2 2 8" xfId="28005"/>
    <cellStyle name="Good 2 2 2 2 9" xfId="28006"/>
    <cellStyle name="Good 2 2 2 2 9 2" xfId="28007"/>
    <cellStyle name="Good 2 2 2 3" xfId="28008"/>
    <cellStyle name="Good 2 2 2 4" xfId="28009"/>
    <cellStyle name="Good 2 2 2 5" xfId="28010"/>
    <cellStyle name="Good 2 2 2 6" xfId="28011"/>
    <cellStyle name="Good 2 2 2 7" xfId="28012"/>
    <cellStyle name="Good 2 2 2 8" xfId="28013"/>
    <cellStyle name="Good 2 2 2 9" xfId="28014"/>
    <cellStyle name="Good 2 2 2 9 2" xfId="28015"/>
    <cellStyle name="Good 2 2 3" xfId="28016"/>
    <cellStyle name="Good 2 2 3 2" xfId="28017"/>
    <cellStyle name="Good 2 2 3 3" xfId="28018"/>
    <cellStyle name="Good 2 2 3 4" xfId="28019"/>
    <cellStyle name="Good 2 2 4" xfId="28020"/>
    <cellStyle name="Good 2 2 5" xfId="28021"/>
    <cellStyle name="Good 2 2 6" xfId="28022"/>
    <cellStyle name="Good 2 2 7" xfId="28023"/>
    <cellStyle name="Good 2 2 8" xfId="28024"/>
    <cellStyle name="Good 2 2 9" xfId="28025"/>
    <cellStyle name="Good 2 3" xfId="28026"/>
    <cellStyle name="Good 2 3 10" xfId="28027"/>
    <cellStyle name="Good 2 3 2" xfId="28028"/>
    <cellStyle name="Good 2 3 2 10" xfId="28029"/>
    <cellStyle name="Good 2 3 2 2" xfId="28030"/>
    <cellStyle name="Good 2 3 2 2 2" xfId="28031"/>
    <cellStyle name="Good 2 3 2 2 3" xfId="28032"/>
    <cellStyle name="Good 2 3 2 2 4" xfId="28033"/>
    <cellStyle name="Good 2 3 2 2 5" xfId="28034"/>
    <cellStyle name="Good 2 3 2 3" xfId="28035"/>
    <cellStyle name="Good 2 3 2 4" xfId="28036"/>
    <cellStyle name="Good 2 3 2 5" xfId="28037"/>
    <cellStyle name="Good 2 3 2 6" xfId="28038"/>
    <cellStyle name="Good 2 3 2 7" xfId="28039"/>
    <cellStyle name="Good 2 3 2 8" xfId="28040"/>
    <cellStyle name="Good 2 3 2 9" xfId="28041"/>
    <cellStyle name="Good 2 3 3" xfId="28042"/>
    <cellStyle name="Good 2 3 4" xfId="28043"/>
    <cellStyle name="Good 2 3 5" xfId="28044"/>
    <cellStyle name="Good 2 3 6" xfId="28045"/>
    <cellStyle name="Good 2 3 7" xfId="28046"/>
    <cellStyle name="Good 2 3 8" xfId="28047"/>
    <cellStyle name="Good 2 3 9" xfId="28048"/>
    <cellStyle name="Good 2 4" xfId="28049"/>
    <cellStyle name="Good 2 4 2" xfId="28050"/>
    <cellStyle name="Good 2 4 3" xfId="28051"/>
    <cellStyle name="Good 2 4 4" xfId="28052"/>
    <cellStyle name="Good 2 4_BSD2" xfId="28053"/>
    <cellStyle name="Good 2 5" xfId="28054"/>
    <cellStyle name="Good 2 5 2" xfId="28055"/>
    <cellStyle name="Good 2 5 3" xfId="28056"/>
    <cellStyle name="Good 2 5 4" xfId="28057"/>
    <cellStyle name="Good 2 6" xfId="28058"/>
    <cellStyle name="Good 2 7" xfId="28059"/>
    <cellStyle name="Good 2 8" xfId="28060"/>
    <cellStyle name="Good 2 8 2" xfId="28061"/>
    <cellStyle name="Good 2 8_BSD2" xfId="28062"/>
    <cellStyle name="Good 2 9" xfId="28063"/>
    <cellStyle name="Good 20" xfId="28064"/>
    <cellStyle name="Good 20 2" xfId="28065"/>
    <cellStyle name="Good 20_BSD2" xfId="28066"/>
    <cellStyle name="Good 21" xfId="28067"/>
    <cellStyle name="Good 21 2" xfId="28068"/>
    <cellStyle name="Good 21_BSD2" xfId="28069"/>
    <cellStyle name="Good 22" xfId="28070"/>
    <cellStyle name="Good 22 2" xfId="28071"/>
    <cellStyle name="Good 22_BSD2" xfId="28072"/>
    <cellStyle name="Good 23" xfId="28073"/>
    <cellStyle name="Good 23 2" xfId="28074"/>
    <cellStyle name="Good 23_BSD2" xfId="28075"/>
    <cellStyle name="Good 24" xfId="28076"/>
    <cellStyle name="Good 24 2" xfId="28077"/>
    <cellStyle name="Good 24_BSD2" xfId="28078"/>
    <cellStyle name="Good 25" xfId="28079"/>
    <cellStyle name="Good 25 2" xfId="28080"/>
    <cellStyle name="Good 25_BSD2" xfId="28081"/>
    <cellStyle name="Good 26" xfId="28082"/>
    <cellStyle name="Good 26 2" xfId="28083"/>
    <cellStyle name="Good 26_BSD2" xfId="28084"/>
    <cellStyle name="Good 27" xfId="28085"/>
    <cellStyle name="Good 27 2" xfId="28086"/>
    <cellStyle name="Good 27_BSD2" xfId="28087"/>
    <cellStyle name="Good 28" xfId="28088"/>
    <cellStyle name="Good 28 2" xfId="28089"/>
    <cellStyle name="Good 28_BSD2" xfId="28090"/>
    <cellStyle name="Good 29" xfId="28091"/>
    <cellStyle name="Good 29 2" xfId="28092"/>
    <cellStyle name="Good 29_BSD2" xfId="28093"/>
    <cellStyle name="Good 3" xfId="28094"/>
    <cellStyle name="Good 3 10" xfId="28095"/>
    <cellStyle name="Good 3 11" xfId="28096"/>
    <cellStyle name="Good 3 12" xfId="28097"/>
    <cellStyle name="Good 3 2" xfId="28098"/>
    <cellStyle name="Good 3 2 2" xfId="28099"/>
    <cellStyle name="Good 3 2 3" xfId="28100"/>
    <cellStyle name="Good 3 3" xfId="28101"/>
    <cellStyle name="Good 3 4" xfId="28102"/>
    <cellStyle name="Good 3 5" xfId="28103"/>
    <cellStyle name="Good 3 6" xfId="28104"/>
    <cellStyle name="Good 3 7" xfId="28105"/>
    <cellStyle name="Good 3 8" xfId="28106"/>
    <cellStyle name="Good 3 9" xfId="28107"/>
    <cellStyle name="Good 3_Annexure" xfId="28108"/>
    <cellStyle name="Good 30" xfId="28109"/>
    <cellStyle name="Good 30 2" xfId="28110"/>
    <cellStyle name="Good 30_BSD2" xfId="28111"/>
    <cellStyle name="Good 31" xfId="28112"/>
    <cellStyle name="Good 31 2" xfId="28113"/>
    <cellStyle name="Good 31_BSD2" xfId="28114"/>
    <cellStyle name="Good 32" xfId="28115"/>
    <cellStyle name="Good 32 2" xfId="28116"/>
    <cellStyle name="Good 32_BSD2" xfId="28117"/>
    <cellStyle name="Good 33" xfId="28118"/>
    <cellStyle name="Good 33 2" xfId="28119"/>
    <cellStyle name="Good 33_BSD2" xfId="28120"/>
    <cellStyle name="Good 34" xfId="28121"/>
    <cellStyle name="Good 34 2" xfId="28122"/>
    <cellStyle name="Good 34_BSD2" xfId="28123"/>
    <cellStyle name="Good 35" xfId="28124"/>
    <cellStyle name="Good 35 2" xfId="28125"/>
    <cellStyle name="Good 35_BSD2" xfId="28126"/>
    <cellStyle name="Good 36" xfId="28127"/>
    <cellStyle name="Good 36 2" xfId="28128"/>
    <cellStyle name="Good 36_BSD2" xfId="28129"/>
    <cellStyle name="Good 37" xfId="28130"/>
    <cellStyle name="Good 37 2" xfId="28131"/>
    <cellStyle name="Good 37_BSD2" xfId="28132"/>
    <cellStyle name="Good 38" xfId="28133"/>
    <cellStyle name="Good 38 2" xfId="28134"/>
    <cellStyle name="Good 38_BSD2" xfId="28135"/>
    <cellStyle name="Good 39" xfId="28136"/>
    <cellStyle name="Good 39 2" xfId="28137"/>
    <cellStyle name="Good 39_BSD2" xfId="28138"/>
    <cellStyle name="Good 4" xfId="28139"/>
    <cellStyle name="Good 4 10" xfId="28140"/>
    <cellStyle name="Good 4 11" xfId="28141"/>
    <cellStyle name="Good 4 12" xfId="28142"/>
    <cellStyle name="Good 4 2" xfId="28143"/>
    <cellStyle name="Good 4 3" xfId="28144"/>
    <cellStyle name="Good 4 4" xfId="28145"/>
    <cellStyle name="Good 4 5" xfId="28146"/>
    <cellStyle name="Good 4 6" xfId="28147"/>
    <cellStyle name="Good 4 7" xfId="28148"/>
    <cellStyle name="Good 4 8" xfId="28149"/>
    <cellStyle name="Good 4 9" xfId="28150"/>
    <cellStyle name="Good 4_Annexure" xfId="28151"/>
    <cellStyle name="Good 40" xfId="28152"/>
    <cellStyle name="Good 40 2" xfId="28153"/>
    <cellStyle name="Good 40_BSD2" xfId="28154"/>
    <cellStyle name="Good 41" xfId="28155"/>
    <cellStyle name="Good 41 2" xfId="28156"/>
    <cellStyle name="Good 41_BSD2" xfId="28157"/>
    <cellStyle name="Good 42" xfId="28158"/>
    <cellStyle name="Good 42 2" xfId="28159"/>
    <cellStyle name="Good 42_BSD2" xfId="28160"/>
    <cellStyle name="Good 43" xfId="28161"/>
    <cellStyle name="Good 43 2" xfId="28162"/>
    <cellStyle name="Good 43_BSD2" xfId="28163"/>
    <cellStyle name="Good 44" xfId="28164"/>
    <cellStyle name="Good 44 2" xfId="28165"/>
    <cellStyle name="Good 44_BSD2" xfId="28166"/>
    <cellStyle name="Good 45" xfId="28167"/>
    <cellStyle name="Good 45 2" xfId="28168"/>
    <cellStyle name="Good 45_BSD2" xfId="28169"/>
    <cellStyle name="Good 46" xfId="28170"/>
    <cellStyle name="Good 46 2" xfId="28171"/>
    <cellStyle name="Good 46_BSD2" xfId="28172"/>
    <cellStyle name="Good 47" xfId="28173"/>
    <cellStyle name="Good 47 2" xfId="28174"/>
    <cellStyle name="Good 47_BSD2" xfId="28175"/>
    <cellStyle name="Good 48" xfId="28176"/>
    <cellStyle name="Good 48 2" xfId="28177"/>
    <cellStyle name="Good 48_BSD2" xfId="28178"/>
    <cellStyle name="Good 49" xfId="28179"/>
    <cellStyle name="Good 49 2" xfId="28180"/>
    <cellStyle name="Good 49_BSD2" xfId="28181"/>
    <cellStyle name="Good 5" xfId="28182"/>
    <cellStyle name="Good 5 10" xfId="28183"/>
    <cellStyle name="Good 5 11" xfId="28184"/>
    <cellStyle name="Good 5 12" xfId="28185"/>
    <cellStyle name="Good 5 2" xfId="28186"/>
    <cellStyle name="Good 5 3" xfId="28187"/>
    <cellStyle name="Good 5 4" xfId="28188"/>
    <cellStyle name="Good 5 5" xfId="28189"/>
    <cellStyle name="Good 5 6" xfId="28190"/>
    <cellStyle name="Good 5 7" xfId="28191"/>
    <cellStyle name="Good 5 8" xfId="28192"/>
    <cellStyle name="Good 5 9" xfId="28193"/>
    <cellStyle name="Good 5_Annexure" xfId="28194"/>
    <cellStyle name="Good 50" xfId="28195"/>
    <cellStyle name="Good 50 2" xfId="28196"/>
    <cellStyle name="Good 50_BSD2" xfId="28197"/>
    <cellStyle name="Good 51" xfId="28198"/>
    <cellStyle name="Good 51 2" xfId="28199"/>
    <cellStyle name="Good 51_BSD2" xfId="28200"/>
    <cellStyle name="Good 52" xfId="28201"/>
    <cellStyle name="Good 52 2" xfId="28202"/>
    <cellStyle name="Good 52_BSD2" xfId="28203"/>
    <cellStyle name="Good 53" xfId="28204"/>
    <cellStyle name="Good 53 2" xfId="28205"/>
    <cellStyle name="Good 53_BSD2" xfId="28206"/>
    <cellStyle name="Good 54" xfId="28207"/>
    <cellStyle name="Good 54 2" xfId="28208"/>
    <cellStyle name="Good 54_BSD2" xfId="28209"/>
    <cellStyle name="Good 55" xfId="28210"/>
    <cellStyle name="Good 55 2" xfId="28211"/>
    <cellStyle name="Good 55 2 2" xfId="28212"/>
    <cellStyle name="Good 55 2 3" xfId="28213"/>
    <cellStyle name="Good 55 2_BSD2" xfId="28214"/>
    <cellStyle name="Good 55 3" xfId="28215"/>
    <cellStyle name="Good 55 4" xfId="28216"/>
    <cellStyle name="Good 55_BSD2" xfId="28217"/>
    <cellStyle name="Good 56" xfId="28218"/>
    <cellStyle name="Good 56 2" xfId="28219"/>
    <cellStyle name="Good 56 2 2" xfId="28220"/>
    <cellStyle name="Good 56 2 3" xfId="28221"/>
    <cellStyle name="Good 56 2_BSD2" xfId="28222"/>
    <cellStyle name="Good 56 3" xfId="28223"/>
    <cellStyle name="Good 56 4" xfId="28224"/>
    <cellStyle name="Good 56_BSD2" xfId="28225"/>
    <cellStyle name="Good 57" xfId="28226"/>
    <cellStyle name="Good 57 2" xfId="28227"/>
    <cellStyle name="Good 57 2 2" xfId="28228"/>
    <cellStyle name="Good 57 2 3" xfId="28229"/>
    <cellStyle name="Good 57 2_BSD2" xfId="28230"/>
    <cellStyle name="Good 57 3" xfId="28231"/>
    <cellStyle name="Good 57 4" xfId="28232"/>
    <cellStyle name="Good 57_BSD2" xfId="28233"/>
    <cellStyle name="Good 58" xfId="28234"/>
    <cellStyle name="Good 58 2" xfId="28235"/>
    <cellStyle name="Good 58 2 2" xfId="28236"/>
    <cellStyle name="Good 58 2 3" xfId="28237"/>
    <cellStyle name="Good 58 2_BSD2" xfId="28238"/>
    <cellStyle name="Good 58 3" xfId="28239"/>
    <cellStyle name="Good 58 4" xfId="28240"/>
    <cellStyle name="Good 58_BSD2" xfId="28241"/>
    <cellStyle name="Good 59" xfId="28242"/>
    <cellStyle name="Good 59 2" xfId="28243"/>
    <cellStyle name="Good 59 2 2" xfId="28244"/>
    <cellStyle name="Good 59 2 3" xfId="28245"/>
    <cellStyle name="Good 59 2_BSD2" xfId="28246"/>
    <cellStyle name="Good 59 3" xfId="28247"/>
    <cellStyle name="Good 59 4" xfId="28248"/>
    <cellStyle name="Good 59_BSD2" xfId="28249"/>
    <cellStyle name="Good 6" xfId="28250"/>
    <cellStyle name="Good 6 10" xfId="28251"/>
    <cellStyle name="Good 6 11" xfId="28252"/>
    <cellStyle name="Good 6 12" xfId="28253"/>
    <cellStyle name="Good 6 2" xfId="28254"/>
    <cellStyle name="Good 6 2 2" xfId="28255"/>
    <cellStyle name="Good 6 2 3" xfId="28256"/>
    <cellStyle name="Good 6 2_BSD2" xfId="28257"/>
    <cellStyle name="Good 6 3" xfId="28258"/>
    <cellStyle name="Good 6 4" xfId="28259"/>
    <cellStyle name="Good 6 5" xfId="28260"/>
    <cellStyle name="Good 6 6" xfId="28261"/>
    <cellStyle name="Good 6 7" xfId="28262"/>
    <cellStyle name="Good 6 8" xfId="28263"/>
    <cellStyle name="Good 6 9" xfId="28264"/>
    <cellStyle name="Good 6_Annexure" xfId="28265"/>
    <cellStyle name="Good 60" xfId="28266"/>
    <cellStyle name="Good 60 2" xfId="28267"/>
    <cellStyle name="Good 60 3" xfId="28268"/>
    <cellStyle name="Good 60_BSD2" xfId="28269"/>
    <cellStyle name="Good 61" xfId="28270"/>
    <cellStyle name="Good 61 2" xfId="28271"/>
    <cellStyle name="Good 61 3" xfId="28272"/>
    <cellStyle name="Good 61_BSD2" xfId="28273"/>
    <cellStyle name="Good 62" xfId="28274"/>
    <cellStyle name="Good 62 2" xfId="28275"/>
    <cellStyle name="Good 62 3" xfId="28276"/>
    <cellStyle name="Good 62_BSD2" xfId="28277"/>
    <cellStyle name="Good 63" xfId="28278"/>
    <cellStyle name="Good 63 2" xfId="28279"/>
    <cellStyle name="Good 63 3" xfId="28280"/>
    <cellStyle name="Good 63_BSD2" xfId="28281"/>
    <cellStyle name="Good 64" xfId="28282"/>
    <cellStyle name="Good 64 2" xfId="28283"/>
    <cellStyle name="Good 64 3" xfId="28284"/>
    <cellStyle name="Good 64_BSD2" xfId="28285"/>
    <cellStyle name="Good 65" xfId="28286"/>
    <cellStyle name="Good 65 2" xfId="28287"/>
    <cellStyle name="Good 65 3" xfId="28288"/>
    <cellStyle name="Good 65_BSD2" xfId="28289"/>
    <cellStyle name="Good 66" xfId="28290"/>
    <cellStyle name="Good 66 2" xfId="28291"/>
    <cellStyle name="Good 66 3" xfId="28292"/>
    <cellStyle name="Good 66_BSD2" xfId="28293"/>
    <cellStyle name="Good 67" xfId="28294"/>
    <cellStyle name="Good 67 2" xfId="28295"/>
    <cellStyle name="Good 67 3" xfId="28296"/>
    <cellStyle name="Good 67_BSD2" xfId="28297"/>
    <cellStyle name="Good 68" xfId="28298"/>
    <cellStyle name="Good 68 2" xfId="28299"/>
    <cellStyle name="Good 68 3" xfId="28300"/>
    <cellStyle name="Good 68_BSD2" xfId="28301"/>
    <cellStyle name="Good 69" xfId="28302"/>
    <cellStyle name="Good 69 2" xfId="28303"/>
    <cellStyle name="Good 69 3" xfId="28304"/>
    <cellStyle name="Good 69_BSD2" xfId="28305"/>
    <cellStyle name="Good 7" xfId="28306"/>
    <cellStyle name="Good 7 10" xfId="28307"/>
    <cellStyle name="Good 7 11" xfId="28308"/>
    <cellStyle name="Good 7 12" xfId="28309"/>
    <cellStyle name="Good 7 2" xfId="28310"/>
    <cellStyle name="Good 7 2 2" xfId="28311"/>
    <cellStyle name="Good 7 2 3" xfId="28312"/>
    <cellStyle name="Good 7 2_BSD2" xfId="28313"/>
    <cellStyle name="Good 7 3" xfId="28314"/>
    <cellStyle name="Good 7 4" xfId="28315"/>
    <cellStyle name="Good 7 5" xfId="28316"/>
    <cellStyle name="Good 7 6" xfId="28317"/>
    <cellStyle name="Good 7 7" xfId="28318"/>
    <cellStyle name="Good 7 8" xfId="28319"/>
    <cellStyle name="Good 7 9" xfId="28320"/>
    <cellStyle name="Good 7_Annexure" xfId="28321"/>
    <cellStyle name="Good 70" xfId="28322"/>
    <cellStyle name="Good 70 2" xfId="28323"/>
    <cellStyle name="Good 70 3" xfId="28324"/>
    <cellStyle name="Good 70_BSD2" xfId="28325"/>
    <cellStyle name="Good 71" xfId="28326"/>
    <cellStyle name="Good 71 2" xfId="28327"/>
    <cellStyle name="Good 71 3" xfId="28328"/>
    <cellStyle name="Good 71_BSD2" xfId="28329"/>
    <cellStyle name="Good 72" xfId="28330"/>
    <cellStyle name="Good 72 2" xfId="28331"/>
    <cellStyle name="Good 72 3" xfId="28332"/>
    <cellStyle name="Good 72_BSD2" xfId="28333"/>
    <cellStyle name="Good 73" xfId="28334"/>
    <cellStyle name="Good 73 2" xfId="28335"/>
    <cellStyle name="Good 73 3" xfId="28336"/>
    <cellStyle name="Good 73_BSD2" xfId="28337"/>
    <cellStyle name="Good 74" xfId="28338"/>
    <cellStyle name="Good 74 2" xfId="28339"/>
    <cellStyle name="Good 74 3" xfId="28340"/>
    <cellStyle name="Good 74_BSD2" xfId="28341"/>
    <cellStyle name="Good 75" xfId="28342"/>
    <cellStyle name="Good 75 2" xfId="28343"/>
    <cellStyle name="Good 75 3" xfId="28344"/>
    <cellStyle name="Good 75_BSD2" xfId="28345"/>
    <cellStyle name="Good 76" xfId="28346"/>
    <cellStyle name="Good 76 2" xfId="28347"/>
    <cellStyle name="Good 76 3" xfId="28348"/>
    <cellStyle name="Good 76_BSD2" xfId="28349"/>
    <cellStyle name="Good 77" xfId="28350"/>
    <cellStyle name="Good 77 2" xfId="28351"/>
    <cellStyle name="Good 77 3" xfId="28352"/>
    <cellStyle name="Good 77_BSD2" xfId="28353"/>
    <cellStyle name="Good 78" xfId="28354"/>
    <cellStyle name="Good 78 2" xfId="28355"/>
    <cellStyle name="Good 78 3" xfId="28356"/>
    <cellStyle name="Good 78_BSD2" xfId="28357"/>
    <cellStyle name="Good 79" xfId="28358"/>
    <cellStyle name="Good 79 2" xfId="28359"/>
    <cellStyle name="Good 79 3" xfId="28360"/>
    <cellStyle name="Good 79_BSD2" xfId="28361"/>
    <cellStyle name="Good 8" xfId="28362"/>
    <cellStyle name="Good 8 10" xfId="28363"/>
    <cellStyle name="Good 8 11" xfId="28364"/>
    <cellStyle name="Good 8 12" xfId="28365"/>
    <cellStyle name="Good 8 2" xfId="28366"/>
    <cellStyle name="Good 8 2 2" xfId="28367"/>
    <cellStyle name="Good 8 2 3" xfId="28368"/>
    <cellStyle name="Good 8 2_BSD2" xfId="28369"/>
    <cellStyle name="Good 8 3" xfId="28370"/>
    <cellStyle name="Good 8 4" xfId="28371"/>
    <cellStyle name="Good 8 5" xfId="28372"/>
    <cellStyle name="Good 8 6" xfId="28373"/>
    <cellStyle name="Good 8 7" xfId="28374"/>
    <cellStyle name="Good 8 8" xfId="28375"/>
    <cellStyle name="Good 8 9" xfId="28376"/>
    <cellStyle name="Good 8_BSD2" xfId="28377"/>
    <cellStyle name="Good 80" xfId="28378"/>
    <cellStyle name="Good 80 2" xfId="28379"/>
    <cellStyle name="Good 80 3" xfId="28380"/>
    <cellStyle name="Good 80_BSD2" xfId="28381"/>
    <cellStyle name="Good 81" xfId="28382"/>
    <cellStyle name="Good 81 2" xfId="28383"/>
    <cellStyle name="Good 81 3" xfId="28384"/>
    <cellStyle name="Good 81_BSD2" xfId="28385"/>
    <cellStyle name="Good 82" xfId="28386"/>
    <cellStyle name="Good 83" xfId="28387"/>
    <cellStyle name="Good 84" xfId="28388"/>
    <cellStyle name="Good 85" xfId="28389"/>
    <cellStyle name="Good 86" xfId="28390"/>
    <cellStyle name="Good 87" xfId="28391"/>
    <cellStyle name="Good 88" xfId="28392"/>
    <cellStyle name="Good 89" xfId="28393"/>
    <cellStyle name="Good 9" xfId="28394"/>
    <cellStyle name="Good 9 10" xfId="28395"/>
    <cellStyle name="Good 9 11" xfId="28396"/>
    <cellStyle name="Good 9 12" xfId="28397"/>
    <cellStyle name="Good 9 2" xfId="28398"/>
    <cellStyle name="Good 9 2 2" xfId="28399"/>
    <cellStyle name="Good 9 2 3" xfId="28400"/>
    <cellStyle name="Good 9 2_BSD2" xfId="28401"/>
    <cellStyle name="Good 9 3" xfId="28402"/>
    <cellStyle name="Good 9 4" xfId="28403"/>
    <cellStyle name="Good 9 5" xfId="28404"/>
    <cellStyle name="Good 9 6" xfId="28405"/>
    <cellStyle name="Good 9 7" xfId="28406"/>
    <cellStyle name="Good 9 8" xfId="28407"/>
    <cellStyle name="Good 9 9" xfId="28408"/>
    <cellStyle name="Good 9_BSD2" xfId="28409"/>
    <cellStyle name="Good 90" xfId="28410"/>
    <cellStyle name="Good 91" xfId="28411"/>
    <cellStyle name="Good 92" xfId="28412"/>
    <cellStyle name="Good 93" xfId="28413"/>
    <cellStyle name="Good 94" xfId="28414"/>
    <cellStyle name="GOVDATA" xfId="28415"/>
    <cellStyle name="GOVDATA 2" xfId="28416"/>
    <cellStyle name="Grey" xfId="28417"/>
    <cellStyle name="Grey 2" xfId="28418"/>
    <cellStyle name="Grey 3" xfId="28419"/>
    <cellStyle name="Grey_WEOInput" xfId="28420"/>
    <cellStyle name="GreyBackground" xfId="28421"/>
    <cellStyle name="GreybarHeader" xfId="28422"/>
    <cellStyle name="Gul" xfId="28423"/>
    <cellStyle name="Gut" xfId="28424"/>
    <cellStyle name="h" xfId="28425"/>
    <cellStyle name="H1" xfId="28426"/>
    <cellStyle name="H2" xfId="28427"/>
    <cellStyle name="H3" xfId="28428"/>
    <cellStyle name="H4" xfId="28429"/>
    <cellStyle name="H5" xfId="28430"/>
    <cellStyle name="Hard" xfId="28431"/>
    <cellStyle name="Hard Percent" xfId="28432"/>
    <cellStyle name="hard_num" xfId="28433"/>
    <cellStyle name="Hardcoded" xfId="28434"/>
    <cellStyle name="HC" xfId="28435"/>
    <cellStyle name="Header" xfId="28436"/>
    <cellStyle name="Header style" xfId="28437"/>
    <cellStyle name="Header style 2" xfId="28438"/>
    <cellStyle name="Header style 2 2" xfId="28439"/>
    <cellStyle name="Header style 2 2 2" xfId="28440"/>
    <cellStyle name="Header style 2 2 3" xfId="28441"/>
    <cellStyle name="Header style 2 2 4" xfId="28442"/>
    <cellStyle name="Header style 2 3" xfId="28443"/>
    <cellStyle name="Header style 2 4" xfId="28444"/>
    <cellStyle name="Header style 2 5" xfId="28445"/>
    <cellStyle name="Header style 3" xfId="28446"/>
    <cellStyle name="Header style 3 2" xfId="28447"/>
    <cellStyle name="Header style 3 3" xfId="28448"/>
    <cellStyle name="Header style 3 4" xfId="28449"/>
    <cellStyle name="Header style 4" xfId="28450"/>
    <cellStyle name="Header style 4 2" xfId="28451"/>
    <cellStyle name="Header style 4 3" xfId="28452"/>
    <cellStyle name="Header style 4 4" xfId="28453"/>
    <cellStyle name="Header style 5" xfId="28454"/>
    <cellStyle name="Header style 5 2" xfId="28455"/>
    <cellStyle name="Header style 6" xfId="28456"/>
    <cellStyle name="Header style 7" xfId="28457"/>
    <cellStyle name="Header style 8" xfId="28458"/>
    <cellStyle name="Header style_Comp_aut" xfId="28459"/>
    <cellStyle name="Header1" xfId="28460"/>
    <cellStyle name="Header1 10" xfId="28461"/>
    <cellStyle name="Header1 2" xfId="28462"/>
    <cellStyle name="Header1 2 2" xfId="28463"/>
    <cellStyle name="Header1 2 2 2" xfId="28464"/>
    <cellStyle name="Header1 2 2 3" xfId="28465"/>
    <cellStyle name="Header1 2 2 4" xfId="28466"/>
    <cellStyle name="Header1 2 3" xfId="28467"/>
    <cellStyle name="Header1 2 3 2" xfId="28468"/>
    <cellStyle name="Header1 2 3 3" xfId="28469"/>
    <cellStyle name="Header1 2 3 4" xfId="28470"/>
    <cellStyle name="Header1 2 4" xfId="28471"/>
    <cellStyle name="Header1 2 5" xfId="28472"/>
    <cellStyle name="Header1 2 6" xfId="28473"/>
    <cellStyle name="Header1 3" xfId="28474"/>
    <cellStyle name="Header1 3 2" xfId="28475"/>
    <cellStyle name="Header1 3 2 2" xfId="28476"/>
    <cellStyle name="Header1 3 2 3" xfId="28477"/>
    <cellStyle name="Header1 3 2 4" xfId="28478"/>
    <cellStyle name="Header1 3 3" xfId="28479"/>
    <cellStyle name="Header1 3 3 2" xfId="28480"/>
    <cellStyle name="Header1 3 3 3" xfId="28481"/>
    <cellStyle name="Header1 3 3 4" xfId="28482"/>
    <cellStyle name="Header1 3 4" xfId="28483"/>
    <cellStyle name="Header1 3 5" xfId="28484"/>
    <cellStyle name="Header1 3 6" xfId="28485"/>
    <cellStyle name="Header1 4" xfId="28486"/>
    <cellStyle name="Header1 4 2" xfId="28487"/>
    <cellStyle name="Header1 4 3" xfId="28488"/>
    <cellStyle name="Header1 4 4" xfId="28489"/>
    <cellStyle name="Header1 5" xfId="28490"/>
    <cellStyle name="Header1 5 2" xfId="28491"/>
    <cellStyle name="Header1 5 3" xfId="28492"/>
    <cellStyle name="Header1 5 4" xfId="28493"/>
    <cellStyle name="Header1 6" xfId="28494"/>
    <cellStyle name="Header1 6 2" xfId="28495"/>
    <cellStyle name="Header1 6 3" xfId="28496"/>
    <cellStyle name="Header1 6 4" xfId="28497"/>
    <cellStyle name="Header1 7" xfId="28498"/>
    <cellStyle name="Header1 8" xfId="28499"/>
    <cellStyle name="Header1 9" xfId="28500"/>
    <cellStyle name="Header2" xfId="28501"/>
    <cellStyle name="Header2 10" xfId="28502"/>
    <cellStyle name="Header2 2" xfId="28503"/>
    <cellStyle name="Header2 2 2" xfId="28504"/>
    <cellStyle name="Header2 2 2 2" xfId="28505"/>
    <cellStyle name="Header2 2 2 2 2" xfId="28506"/>
    <cellStyle name="Header2 2 2 2 2 2" xfId="28507"/>
    <cellStyle name="Header2 2 2 3" xfId="28508"/>
    <cellStyle name="Header2 2 2 3 2" xfId="28509"/>
    <cellStyle name="Header2 2 2 4" xfId="28510"/>
    <cellStyle name="Header2 2 3" xfId="28511"/>
    <cellStyle name="Header2 2 3 2" xfId="28512"/>
    <cellStyle name="Header2 2 3 2 2" xfId="28513"/>
    <cellStyle name="Header2 2 3 2 2 2" xfId="28514"/>
    <cellStyle name="Header2 2 3 3" xfId="28515"/>
    <cellStyle name="Header2 2 3 3 2" xfId="28516"/>
    <cellStyle name="Header2 2 3 4" xfId="28517"/>
    <cellStyle name="Header2 2 4" xfId="28518"/>
    <cellStyle name="Header2 2 4 2" xfId="28519"/>
    <cellStyle name="Header2 2 4 2 2" xfId="28520"/>
    <cellStyle name="Header2 2 5" xfId="28521"/>
    <cellStyle name="Header2 2 6" xfId="28522"/>
    <cellStyle name="Header2 2_Readme" xfId="28523"/>
    <cellStyle name="Header2 3" xfId="28524"/>
    <cellStyle name="Header2 3 2" xfId="28525"/>
    <cellStyle name="Header2 3 2 2" xfId="28526"/>
    <cellStyle name="Header2 3 2 2 2" xfId="28527"/>
    <cellStyle name="Header2 3 2 3" xfId="28528"/>
    <cellStyle name="Header2 3 2 4" xfId="28529"/>
    <cellStyle name="Header2 3 3" xfId="28530"/>
    <cellStyle name="Header2 3 3 2" xfId="28531"/>
    <cellStyle name="Header2 3 3 3" xfId="28532"/>
    <cellStyle name="Header2 3 3 4" xfId="28533"/>
    <cellStyle name="Header2 3 4" xfId="28534"/>
    <cellStyle name="Header2 3 5" xfId="28535"/>
    <cellStyle name="Header2 3 6" xfId="28536"/>
    <cellStyle name="Header2 4" xfId="28537"/>
    <cellStyle name="Header2 4 2" xfId="28538"/>
    <cellStyle name="Header2 4 2 2" xfId="28539"/>
    <cellStyle name="Header2 4 2 2 2" xfId="28540"/>
    <cellStyle name="Header2 4 3" xfId="28541"/>
    <cellStyle name="Header2 4 3 2" xfId="28542"/>
    <cellStyle name="Header2 4 4" xfId="28543"/>
    <cellStyle name="Header2 5" xfId="28544"/>
    <cellStyle name="Header2 5 2" xfId="28545"/>
    <cellStyle name="Header2 5 2 2" xfId="28546"/>
    <cellStyle name="Header2 5 3" xfId="28547"/>
    <cellStyle name="Header2 5 4" xfId="28548"/>
    <cellStyle name="Header2 6" xfId="28549"/>
    <cellStyle name="Header2 6 2" xfId="28550"/>
    <cellStyle name="Header2 6 3" xfId="28551"/>
    <cellStyle name="Header2 6 4" xfId="28552"/>
    <cellStyle name="Header2 7" xfId="28553"/>
    <cellStyle name="Header2 8" xfId="28554"/>
    <cellStyle name="Header2 9" xfId="28555"/>
    <cellStyle name="Header2_Readme" xfId="28556"/>
    <cellStyle name="Heading" xfId="28557"/>
    <cellStyle name="Heading 1 1" xfId="28558"/>
    <cellStyle name="Heading 1 10" xfId="28559"/>
    <cellStyle name="Heading 1 10 10" xfId="28560"/>
    <cellStyle name="Heading 1 10 11" xfId="28561"/>
    <cellStyle name="Heading 1 10 12" xfId="28562"/>
    <cellStyle name="Heading 1 10 2" xfId="28563"/>
    <cellStyle name="Heading 1 10 2 2" xfId="28564"/>
    <cellStyle name="Heading 1 10 2 3" xfId="28565"/>
    <cellStyle name="Heading 1 10 2_BSD2" xfId="28566"/>
    <cellStyle name="Heading 1 10 3" xfId="28567"/>
    <cellStyle name="Heading 1 10 4" xfId="28568"/>
    <cellStyle name="Heading 1 10 5" xfId="28569"/>
    <cellStyle name="Heading 1 10 6" xfId="28570"/>
    <cellStyle name="Heading 1 10 7" xfId="28571"/>
    <cellStyle name="Heading 1 10 8" xfId="28572"/>
    <cellStyle name="Heading 1 10 9" xfId="28573"/>
    <cellStyle name="Heading 1 10_BSD2" xfId="28574"/>
    <cellStyle name="Heading 1 11" xfId="28575"/>
    <cellStyle name="Heading 1 11 10" xfId="28576"/>
    <cellStyle name="Heading 1 11 11" xfId="28577"/>
    <cellStyle name="Heading 1 11 12" xfId="28578"/>
    <cellStyle name="Heading 1 11 2" xfId="28579"/>
    <cellStyle name="Heading 1 11 2 2" xfId="28580"/>
    <cellStyle name="Heading 1 11 2 3" xfId="28581"/>
    <cellStyle name="Heading 1 11 2_BSD2" xfId="28582"/>
    <cellStyle name="Heading 1 11 3" xfId="28583"/>
    <cellStyle name="Heading 1 11 4" xfId="28584"/>
    <cellStyle name="Heading 1 11 5" xfId="28585"/>
    <cellStyle name="Heading 1 11 6" xfId="28586"/>
    <cellStyle name="Heading 1 11 7" xfId="28587"/>
    <cellStyle name="Heading 1 11 8" xfId="28588"/>
    <cellStyle name="Heading 1 11 9" xfId="28589"/>
    <cellStyle name="Heading 1 11_BSD2" xfId="28590"/>
    <cellStyle name="Heading 1 12" xfId="28591"/>
    <cellStyle name="Heading 1 12 10" xfId="28592"/>
    <cellStyle name="Heading 1 12 2" xfId="28593"/>
    <cellStyle name="Heading 1 12 2 10" xfId="28594"/>
    <cellStyle name="Heading 1 12 2 2" xfId="28595"/>
    <cellStyle name="Heading 1 12 2 2 2" xfId="28596"/>
    <cellStyle name="Heading 1 12 2 2 3" xfId="28597"/>
    <cellStyle name="Heading 1 12 2 2 4" xfId="28598"/>
    <cellStyle name="Heading 1 12 2 2 5" xfId="28599"/>
    <cellStyle name="Heading 1 12 2 3" xfId="28600"/>
    <cellStyle name="Heading 1 12 2 4" xfId="28601"/>
    <cellStyle name="Heading 1 12 2 5" xfId="28602"/>
    <cellStyle name="Heading 1 12 2 6" xfId="28603"/>
    <cellStyle name="Heading 1 12 2 7" xfId="28604"/>
    <cellStyle name="Heading 1 12 2 8" xfId="28605"/>
    <cellStyle name="Heading 1 12 2 9" xfId="28606"/>
    <cellStyle name="Heading 1 12 2_BSD2" xfId="28607"/>
    <cellStyle name="Heading 1 12 3" xfId="28608"/>
    <cellStyle name="Heading 1 12 4" xfId="28609"/>
    <cellStyle name="Heading 1 12 5" xfId="28610"/>
    <cellStyle name="Heading 1 12 6" xfId="28611"/>
    <cellStyle name="Heading 1 12 7" xfId="28612"/>
    <cellStyle name="Heading 1 12 8" xfId="28613"/>
    <cellStyle name="Heading 1 12 9" xfId="28614"/>
    <cellStyle name="Heading 1 12_BSD2" xfId="28615"/>
    <cellStyle name="Heading 1 13" xfId="28616"/>
    <cellStyle name="Heading 1 13 10" xfId="28617"/>
    <cellStyle name="Heading 1 13 2" xfId="28618"/>
    <cellStyle name="Heading 1 13 2 2" xfId="28619"/>
    <cellStyle name="Heading 1 13 2 3" xfId="28620"/>
    <cellStyle name="Heading 1 13 2_BSD2" xfId="28621"/>
    <cellStyle name="Heading 1 13 3" xfId="28622"/>
    <cellStyle name="Heading 1 13 4" xfId="28623"/>
    <cellStyle name="Heading 1 13 5" xfId="28624"/>
    <cellStyle name="Heading 1 13 6" xfId="28625"/>
    <cellStyle name="Heading 1 13 7" xfId="28626"/>
    <cellStyle name="Heading 1 13 8" xfId="28627"/>
    <cellStyle name="Heading 1 13 9" xfId="28628"/>
    <cellStyle name="Heading 1 13_BSD2" xfId="28629"/>
    <cellStyle name="Heading 1 14" xfId="28630"/>
    <cellStyle name="Heading 1 14 2" xfId="28631"/>
    <cellStyle name="Heading 1 14 2 2" xfId="28632"/>
    <cellStyle name="Heading 1 14 2 3" xfId="28633"/>
    <cellStyle name="Heading 1 14 2_BSD2" xfId="28634"/>
    <cellStyle name="Heading 1 14 3" xfId="28635"/>
    <cellStyle name="Heading 1 14 4" xfId="28636"/>
    <cellStyle name="Heading 1 14 5" xfId="28637"/>
    <cellStyle name="Heading 1 14_BSD2" xfId="28638"/>
    <cellStyle name="Heading 1 15" xfId="28639"/>
    <cellStyle name="Heading 1 15 2" xfId="28640"/>
    <cellStyle name="Heading 1 15 2 2" xfId="28641"/>
    <cellStyle name="Heading 1 15 2 3" xfId="28642"/>
    <cellStyle name="Heading 1 15 2_BSD2" xfId="28643"/>
    <cellStyle name="Heading 1 15 3" xfId="28644"/>
    <cellStyle name="Heading 1 15 4" xfId="28645"/>
    <cellStyle name="Heading 1 15 5" xfId="28646"/>
    <cellStyle name="Heading 1 15_BSD2" xfId="28647"/>
    <cellStyle name="Heading 1 16" xfId="28648"/>
    <cellStyle name="Heading 1 16 2" xfId="28649"/>
    <cellStyle name="Heading 1 16 2 2" xfId="28650"/>
    <cellStyle name="Heading 1 16 2 3" xfId="28651"/>
    <cellStyle name="Heading 1 16 2_BSD2" xfId="28652"/>
    <cellStyle name="Heading 1 16 3" xfId="28653"/>
    <cellStyle name="Heading 1 16 4" xfId="28654"/>
    <cellStyle name="Heading 1 16 5" xfId="28655"/>
    <cellStyle name="Heading 1 16_BSD2" xfId="28656"/>
    <cellStyle name="Heading 1 17" xfId="28657"/>
    <cellStyle name="Heading 1 17 2" xfId="28658"/>
    <cellStyle name="Heading 1 17 2 2" xfId="28659"/>
    <cellStyle name="Heading 1 17 2 3" xfId="28660"/>
    <cellStyle name="Heading 1 17 2_BSD2" xfId="28661"/>
    <cellStyle name="Heading 1 17 3" xfId="28662"/>
    <cellStyle name="Heading 1 17 4" xfId="28663"/>
    <cellStyle name="Heading 1 17 5" xfId="28664"/>
    <cellStyle name="Heading 1 17_BSD2" xfId="28665"/>
    <cellStyle name="Heading 1 18" xfId="28666"/>
    <cellStyle name="Heading 1 18 2" xfId="28667"/>
    <cellStyle name="Heading 1 18 2 2" xfId="28668"/>
    <cellStyle name="Heading 1 18 2 3" xfId="28669"/>
    <cellStyle name="Heading 1 18 2_BSD2" xfId="28670"/>
    <cellStyle name="Heading 1 18 3" xfId="28671"/>
    <cellStyle name="Heading 1 18 4" xfId="28672"/>
    <cellStyle name="Heading 1 18 5" xfId="28673"/>
    <cellStyle name="Heading 1 18_BSD2" xfId="28674"/>
    <cellStyle name="Heading 1 19" xfId="28675"/>
    <cellStyle name="Heading 1 19 2" xfId="28676"/>
    <cellStyle name="Heading 1 19 2 2" xfId="28677"/>
    <cellStyle name="Heading 1 19 2 3" xfId="28678"/>
    <cellStyle name="Heading 1 19 2_BSD2" xfId="28679"/>
    <cellStyle name="Heading 1 19 3" xfId="28680"/>
    <cellStyle name="Heading 1 19 4" xfId="28681"/>
    <cellStyle name="Heading 1 19 5" xfId="28682"/>
    <cellStyle name="Heading 1 19_BSD2" xfId="28683"/>
    <cellStyle name="Heading 1 2" xfId="28684"/>
    <cellStyle name="Heading 1 2 10" xfId="28685"/>
    <cellStyle name="Heading 1 2 11" xfId="28686"/>
    <cellStyle name="Heading 1 2 12" xfId="28687"/>
    <cellStyle name="Heading 1 2 12 2" xfId="28688"/>
    <cellStyle name="Heading 1 2 13" xfId="28689"/>
    <cellStyle name="Heading 1 2 14" xfId="28690"/>
    <cellStyle name="Heading 1 2 15" xfId="28691"/>
    <cellStyle name="Heading 1 2 16" xfId="28692"/>
    <cellStyle name="Heading 1 2 17" xfId="28693"/>
    <cellStyle name="Heading 1 2 18" xfId="28694"/>
    <cellStyle name="Heading 1 2 19" xfId="28695"/>
    <cellStyle name="Heading 1 2 2" xfId="28696"/>
    <cellStyle name="Heading 1 2 2 10" xfId="28697"/>
    <cellStyle name="Heading 1 2 2 11" xfId="28698"/>
    <cellStyle name="Heading 1 2 2 11 2" xfId="28699"/>
    <cellStyle name="Heading 1 2 2 12" xfId="28700"/>
    <cellStyle name="Heading 1 2 2 13" xfId="28701"/>
    <cellStyle name="Heading 1 2 2 14" xfId="28702"/>
    <cellStyle name="Heading 1 2 2 15" xfId="28703"/>
    <cellStyle name="Heading 1 2 2 16" xfId="28704"/>
    <cellStyle name="Heading 1 2 2 17" xfId="28705"/>
    <cellStyle name="Heading 1 2 2 18" xfId="28706"/>
    <cellStyle name="Heading 1 2 2 19" xfId="28707"/>
    <cellStyle name="Heading 1 2 2 2" xfId="28708"/>
    <cellStyle name="Heading 1 2 2 2 10" xfId="28709"/>
    <cellStyle name="Heading 1 2 2 2 2" xfId="28710"/>
    <cellStyle name="Heading 1 2 2 2 2 10" xfId="28711"/>
    <cellStyle name="Heading 1 2 2 2 2 2" xfId="28712"/>
    <cellStyle name="Heading 1 2 2 2 2 2 2" xfId="28713"/>
    <cellStyle name="Heading 1 2 2 2 2 2 2 2" xfId="28714"/>
    <cellStyle name="Heading 1 2 2 2 2 2 2 2 2" xfId="28715"/>
    <cellStyle name="Heading 1 2 2 2 2 2 2 2 2 2" xfId="28716"/>
    <cellStyle name="Heading 1 2 2 2 2 2 2 3" xfId="28717"/>
    <cellStyle name="Heading 1 2 2 2 2 2 3" xfId="28718"/>
    <cellStyle name="Heading 1 2 2 2 2 2 4" xfId="28719"/>
    <cellStyle name="Heading 1 2 2 2 2 2 4 2" xfId="28720"/>
    <cellStyle name="Heading 1 2 2 2 2 2 5" xfId="28721"/>
    <cellStyle name="Heading 1 2 2 2 2 3" xfId="28722"/>
    <cellStyle name="Heading 1 2 2 2 2 4" xfId="28723"/>
    <cellStyle name="Heading 1 2 2 2 2 5" xfId="28724"/>
    <cellStyle name="Heading 1 2 2 2 2 6" xfId="28725"/>
    <cellStyle name="Heading 1 2 2 2 2 7" xfId="28726"/>
    <cellStyle name="Heading 1 2 2 2 2 8" xfId="28727"/>
    <cellStyle name="Heading 1 2 2 2 2 9" xfId="28728"/>
    <cellStyle name="Heading 1 2 2 2 2 9 2" xfId="28729"/>
    <cellStyle name="Heading 1 2 2 2 3" xfId="28730"/>
    <cellStyle name="Heading 1 2 2 2 4" xfId="28731"/>
    <cellStyle name="Heading 1 2 2 2 5" xfId="28732"/>
    <cellStyle name="Heading 1 2 2 2 6" xfId="28733"/>
    <cellStyle name="Heading 1 2 2 2 7" xfId="28734"/>
    <cellStyle name="Heading 1 2 2 2 8" xfId="28735"/>
    <cellStyle name="Heading 1 2 2 2 9" xfId="28736"/>
    <cellStyle name="Heading 1 2 2 2 9 2" xfId="28737"/>
    <cellStyle name="Heading 1 2 2 20" xfId="28738"/>
    <cellStyle name="Heading 1 2 2 21" xfId="28739"/>
    <cellStyle name="Heading 1 2 2 22" xfId="28740"/>
    <cellStyle name="Heading 1 2 2 23" xfId="28741"/>
    <cellStyle name="Heading 1 2 2 24" xfId="28742"/>
    <cellStyle name="Heading 1 2 2 25" xfId="28743"/>
    <cellStyle name="Heading 1 2 2 26" xfId="28744"/>
    <cellStyle name="Heading 1 2 2 27" xfId="28745"/>
    <cellStyle name="Heading 1 2 2 28" xfId="28746"/>
    <cellStyle name="Heading 1 2 2 29" xfId="28747"/>
    <cellStyle name="Heading 1 2 2 3" xfId="28748"/>
    <cellStyle name="Heading 1 2 2 3 2" xfId="28749"/>
    <cellStyle name="Heading 1 2 2 3 3" xfId="28750"/>
    <cellStyle name="Heading 1 2 2 3 4" xfId="28751"/>
    <cellStyle name="Heading 1 2 2 30" xfId="28752"/>
    <cellStyle name="Heading 1 2 2 31" xfId="28753"/>
    <cellStyle name="Heading 1 2 2 32" xfId="28754"/>
    <cellStyle name="Heading 1 2 2 33" xfId="28755"/>
    <cellStyle name="Heading 1 2 2 34" xfId="28756"/>
    <cellStyle name="Heading 1 2 2 35" xfId="28757"/>
    <cellStyle name="Heading 1 2 2 36" xfId="28758"/>
    <cellStyle name="Heading 1 2 2 37" xfId="28759"/>
    <cellStyle name="Heading 1 2 2 38" xfId="28760"/>
    <cellStyle name="Heading 1 2 2 39" xfId="28761"/>
    <cellStyle name="Heading 1 2 2 4" xfId="28762"/>
    <cellStyle name="Heading 1 2 2 40" xfId="28763"/>
    <cellStyle name="Heading 1 2 2 41" xfId="28764"/>
    <cellStyle name="Heading 1 2 2 42" xfId="28765"/>
    <cellStyle name="Heading 1 2 2 43" xfId="28766"/>
    <cellStyle name="Heading 1 2 2 44" xfId="28767"/>
    <cellStyle name="Heading 1 2 2 45" xfId="28768"/>
    <cellStyle name="Heading 1 2 2 46" xfId="28769"/>
    <cellStyle name="Heading 1 2 2 47" xfId="28770"/>
    <cellStyle name="Heading 1 2 2 48" xfId="28771"/>
    <cellStyle name="Heading 1 2 2 49" xfId="28772"/>
    <cellStyle name="Heading 1 2 2 5" xfId="28773"/>
    <cellStyle name="Heading 1 2 2 50" xfId="28774"/>
    <cellStyle name="Heading 1 2 2 51" xfId="28775"/>
    <cellStyle name="Heading 1 2 2 52" xfId="28776"/>
    <cellStyle name="Heading 1 2 2 53" xfId="28777"/>
    <cellStyle name="Heading 1 2 2 54" xfId="28778"/>
    <cellStyle name="Heading 1 2 2 55" xfId="28779"/>
    <cellStyle name="Heading 1 2 2 56" xfId="28780"/>
    <cellStyle name="Heading 1 2 2 57" xfId="28781"/>
    <cellStyle name="Heading 1 2 2 58" xfId="28782"/>
    <cellStyle name="Heading 1 2 2 59" xfId="28783"/>
    <cellStyle name="Heading 1 2 2 6" xfId="28784"/>
    <cellStyle name="Heading 1 2 2 60" xfId="28785"/>
    <cellStyle name="Heading 1 2 2 61" xfId="28786"/>
    <cellStyle name="Heading 1 2 2 62" xfId="28787"/>
    <cellStyle name="Heading 1 2 2 63" xfId="28788"/>
    <cellStyle name="Heading 1 2 2 64" xfId="28789"/>
    <cellStyle name="Heading 1 2 2 65" xfId="28790"/>
    <cellStyle name="Heading 1 2 2 66" xfId="28791"/>
    <cellStyle name="Heading 1 2 2 67" xfId="28792"/>
    <cellStyle name="Heading 1 2 2 68" xfId="28793"/>
    <cellStyle name="Heading 1 2 2 69" xfId="28794"/>
    <cellStyle name="Heading 1 2 2 7" xfId="28795"/>
    <cellStyle name="Heading 1 2 2 70" xfId="28796"/>
    <cellStyle name="Heading 1 2 2 71" xfId="28797"/>
    <cellStyle name="Heading 1 2 2 72" xfId="28798"/>
    <cellStyle name="Heading 1 2 2 73" xfId="28799"/>
    <cellStyle name="Heading 1 2 2 74" xfId="28800"/>
    <cellStyle name="Heading 1 2 2 75" xfId="28801"/>
    <cellStyle name="Heading 1 2 2 76" xfId="28802"/>
    <cellStyle name="Heading 1 2 2 77" xfId="28803"/>
    <cellStyle name="Heading 1 2 2 78" xfId="28804"/>
    <cellStyle name="Heading 1 2 2 79" xfId="28805"/>
    <cellStyle name="Heading 1 2 2 8" xfId="28806"/>
    <cellStyle name="Heading 1 2 2 80" xfId="28807"/>
    <cellStyle name="Heading 1 2 2 81" xfId="28808"/>
    <cellStyle name="Heading 1 2 2 9" xfId="28809"/>
    <cellStyle name="Heading 1 2 2_BSD2" xfId="28810"/>
    <cellStyle name="Heading 1 2 20" xfId="28811"/>
    <cellStyle name="Heading 1 2 21" xfId="28812"/>
    <cellStyle name="Heading 1 2 22" xfId="28813"/>
    <cellStyle name="Heading 1 2 23" xfId="28814"/>
    <cellStyle name="Heading 1 2 24" xfId="28815"/>
    <cellStyle name="Heading 1 2 25" xfId="28816"/>
    <cellStyle name="Heading 1 2 26" xfId="28817"/>
    <cellStyle name="Heading 1 2 27" xfId="28818"/>
    <cellStyle name="Heading 1 2 28" xfId="28819"/>
    <cellStyle name="Heading 1 2 29" xfId="28820"/>
    <cellStyle name="Heading 1 2 3" xfId="28821"/>
    <cellStyle name="Heading 1 2 3 10" xfId="28822"/>
    <cellStyle name="Heading 1 2 3 2" xfId="28823"/>
    <cellStyle name="Heading 1 2 3 2 10" xfId="28824"/>
    <cellStyle name="Heading 1 2 3 2 2" xfId="28825"/>
    <cellStyle name="Heading 1 2 3 2 2 2" xfId="28826"/>
    <cellStyle name="Heading 1 2 3 2 2 3" xfId="28827"/>
    <cellStyle name="Heading 1 2 3 2 2 4" xfId="28828"/>
    <cellStyle name="Heading 1 2 3 2 2 5" xfId="28829"/>
    <cellStyle name="Heading 1 2 3 2 3" xfId="28830"/>
    <cellStyle name="Heading 1 2 3 2 4" xfId="28831"/>
    <cellStyle name="Heading 1 2 3 2 5" xfId="28832"/>
    <cellStyle name="Heading 1 2 3 2 6" xfId="28833"/>
    <cellStyle name="Heading 1 2 3 2 7" xfId="28834"/>
    <cellStyle name="Heading 1 2 3 2 8" xfId="28835"/>
    <cellStyle name="Heading 1 2 3 2 9" xfId="28836"/>
    <cellStyle name="Heading 1 2 3 3" xfId="28837"/>
    <cellStyle name="Heading 1 2 3 3 2" xfId="28838"/>
    <cellStyle name="Heading 1 2 3 3 3" xfId="28839"/>
    <cellStyle name="Heading 1 2 3 3 4" xfId="28840"/>
    <cellStyle name="Heading 1 2 3 4" xfId="28841"/>
    <cellStyle name="Heading 1 2 3 5" xfId="28842"/>
    <cellStyle name="Heading 1 2 3 6" xfId="28843"/>
    <cellStyle name="Heading 1 2 3 7" xfId="28844"/>
    <cellStyle name="Heading 1 2 3 8" xfId="28845"/>
    <cellStyle name="Heading 1 2 3 9" xfId="28846"/>
    <cellStyle name="Heading 1 2 3_BSD2" xfId="28847"/>
    <cellStyle name="Heading 1 2 30" xfId="28848"/>
    <cellStyle name="Heading 1 2 31" xfId="28849"/>
    <cellStyle name="Heading 1 2 32" xfId="28850"/>
    <cellStyle name="Heading 1 2 33" xfId="28851"/>
    <cellStyle name="Heading 1 2 34" xfId="28852"/>
    <cellStyle name="Heading 1 2 35" xfId="28853"/>
    <cellStyle name="Heading 1 2 36" xfId="28854"/>
    <cellStyle name="Heading 1 2 37" xfId="28855"/>
    <cellStyle name="Heading 1 2 38" xfId="28856"/>
    <cellStyle name="Heading 1 2 39" xfId="28857"/>
    <cellStyle name="Heading 1 2 4" xfId="28858"/>
    <cellStyle name="Heading 1 2 4 2" xfId="28859"/>
    <cellStyle name="Heading 1 2 4 2 2" xfId="28860"/>
    <cellStyle name="Heading 1 2 4 2 3" xfId="28861"/>
    <cellStyle name="Heading 1 2 4 2 4" xfId="28862"/>
    <cellStyle name="Heading 1 2 4 3" xfId="28863"/>
    <cellStyle name="Heading 1 2 4 3 2" xfId="28864"/>
    <cellStyle name="Heading 1 2 4 3 3" xfId="28865"/>
    <cellStyle name="Heading 1 2 4 3 4" xfId="28866"/>
    <cellStyle name="Heading 1 2 4 4" xfId="28867"/>
    <cellStyle name="Heading 1 2 4 5" xfId="28868"/>
    <cellStyle name="Heading 1 2 4 6" xfId="28869"/>
    <cellStyle name="Heading 1 2 40" xfId="28870"/>
    <cellStyle name="Heading 1 2 41" xfId="28871"/>
    <cellStyle name="Heading 1 2 42" xfId="28872"/>
    <cellStyle name="Heading 1 2 43" xfId="28873"/>
    <cellStyle name="Heading 1 2 44" xfId="28874"/>
    <cellStyle name="Heading 1 2 45" xfId="28875"/>
    <cellStyle name="Heading 1 2 46" xfId="28876"/>
    <cellStyle name="Heading 1 2 47" xfId="28877"/>
    <cellStyle name="Heading 1 2 48" xfId="28878"/>
    <cellStyle name="Heading 1 2 49" xfId="28879"/>
    <cellStyle name="Heading 1 2 5" xfId="28880"/>
    <cellStyle name="Heading 1 2 5 2" xfId="28881"/>
    <cellStyle name="Heading 1 2 5 3" xfId="28882"/>
    <cellStyle name="Heading 1 2 5 4" xfId="28883"/>
    <cellStyle name="Heading 1 2 50" xfId="28884"/>
    <cellStyle name="Heading 1 2 51" xfId="28885"/>
    <cellStyle name="Heading 1 2 52" xfId="28886"/>
    <cellStyle name="Heading 1 2 53" xfId="28887"/>
    <cellStyle name="Heading 1 2 54" xfId="28888"/>
    <cellStyle name="Heading 1 2 55" xfId="28889"/>
    <cellStyle name="Heading 1 2 56" xfId="28890"/>
    <cellStyle name="Heading 1 2 57" xfId="28891"/>
    <cellStyle name="Heading 1 2 58" xfId="28892"/>
    <cellStyle name="Heading 1 2 59" xfId="28893"/>
    <cellStyle name="Heading 1 2 6" xfId="28894"/>
    <cellStyle name="Heading 1 2 6 2" xfId="28895"/>
    <cellStyle name="Heading 1 2 6 3" xfId="28896"/>
    <cellStyle name="Heading 1 2 6 4" xfId="28897"/>
    <cellStyle name="Heading 1 2 60" xfId="28898"/>
    <cellStyle name="Heading 1 2 61" xfId="28899"/>
    <cellStyle name="Heading 1 2 62" xfId="28900"/>
    <cellStyle name="Heading 1 2 63" xfId="28901"/>
    <cellStyle name="Heading 1 2 64" xfId="28902"/>
    <cellStyle name="Heading 1 2 65" xfId="28903"/>
    <cellStyle name="Heading 1 2 66" xfId="28904"/>
    <cellStyle name="Heading 1 2 67" xfId="28905"/>
    <cellStyle name="Heading 1 2 68" xfId="28906"/>
    <cellStyle name="Heading 1 2 69" xfId="28907"/>
    <cellStyle name="Heading 1 2 7" xfId="28908"/>
    <cellStyle name="Heading 1 2 7 2" xfId="28909"/>
    <cellStyle name="Heading 1 2 7 3" xfId="28910"/>
    <cellStyle name="Heading 1 2 7 4" xfId="28911"/>
    <cellStyle name="Heading 1 2 70" xfId="28912"/>
    <cellStyle name="Heading 1 2 71" xfId="28913"/>
    <cellStyle name="Heading 1 2 72" xfId="28914"/>
    <cellStyle name="Heading 1 2 73" xfId="28915"/>
    <cellStyle name="Heading 1 2 74" xfId="28916"/>
    <cellStyle name="Heading 1 2 75" xfId="28917"/>
    <cellStyle name="Heading 1 2 76" xfId="28918"/>
    <cellStyle name="Heading 1 2 77" xfId="28919"/>
    <cellStyle name="Heading 1 2 78" xfId="28920"/>
    <cellStyle name="Heading 1 2 79" xfId="28921"/>
    <cellStyle name="Heading 1 2 8" xfId="28922"/>
    <cellStyle name="Heading 1 2 80" xfId="28923"/>
    <cellStyle name="Heading 1 2 81" xfId="28924"/>
    <cellStyle name="Heading 1 2 82" xfId="28925"/>
    <cellStyle name="Heading 1 2 83" xfId="28926"/>
    <cellStyle name="Heading 1 2 84" xfId="28927"/>
    <cellStyle name="Heading 1 2 85" xfId="28928"/>
    <cellStyle name="Heading 1 2 86" xfId="28929"/>
    <cellStyle name="Heading 1 2 87" xfId="28930"/>
    <cellStyle name="Heading 1 2 9" xfId="28931"/>
    <cellStyle name="Heading 1 20" xfId="28932"/>
    <cellStyle name="Heading 1 20 2" xfId="28933"/>
    <cellStyle name="Heading 1 20 2 2" xfId="28934"/>
    <cellStyle name="Heading 1 20 2 3" xfId="28935"/>
    <cellStyle name="Heading 1 20 2_BSD2" xfId="28936"/>
    <cellStyle name="Heading 1 20 3" xfId="28937"/>
    <cellStyle name="Heading 1 20 4" xfId="28938"/>
    <cellStyle name="Heading 1 20 5" xfId="28939"/>
    <cellStyle name="Heading 1 20_BSD2" xfId="28940"/>
    <cellStyle name="Heading 1 21" xfId="28941"/>
    <cellStyle name="Heading 1 21 2" xfId="28942"/>
    <cellStyle name="Heading 1 21 2 2" xfId="28943"/>
    <cellStyle name="Heading 1 21 2 3" xfId="28944"/>
    <cellStyle name="Heading 1 21 2_BSD2" xfId="28945"/>
    <cellStyle name="Heading 1 21 3" xfId="28946"/>
    <cellStyle name="Heading 1 21 4" xfId="28947"/>
    <cellStyle name="Heading 1 21 5" xfId="28948"/>
    <cellStyle name="Heading 1 21_BSD2" xfId="28949"/>
    <cellStyle name="Heading 1 22" xfId="28950"/>
    <cellStyle name="Heading 1 22 2" xfId="28951"/>
    <cellStyle name="Heading 1 22 2 2" xfId="28952"/>
    <cellStyle name="Heading 1 22 2 3" xfId="28953"/>
    <cellStyle name="Heading 1 22 2_BSD2" xfId="28954"/>
    <cellStyle name="Heading 1 22 3" xfId="28955"/>
    <cellStyle name="Heading 1 22 4" xfId="28956"/>
    <cellStyle name="Heading 1 22 5" xfId="28957"/>
    <cellStyle name="Heading 1 22_BSD2" xfId="28958"/>
    <cellStyle name="Heading 1 23" xfId="28959"/>
    <cellStyle name="Heading 1 23 2" xfId="28960"/>
    <cellStyle name="Heading 1 23 2 2" xfId="28961"/>
    <cellStyle name="Heading 1 23 2 3" xfId="28962"/>
    <cellStyle name="Heading 1 23 2_BSD2" xfId="28963"/>
    <cellStyle name="Heading 1 23 3" xfId="28964"/>
    <cellStyle name="Heading 1 23 4" xfId="28965"/>
    <cellStyle name="Heading 1 23 5" xfId="28966"/>
    <cellStyle name="Heading 1 23_BSD2" xfId="28967"/>
    <cellStyle name="Heading 1 24" xfId="28968"/>
    <cellStyle name="Heading 1 24 2" xfId="28969"/>
    <cellStyle name="Heading 1 24 2 2" xfId="28970"/>
    <cellStyle name="Heading 1 24 2 3" xfId="28971"/>
    <cellStyle name="Heading 1 24 2_BSD2" xfId="28972"/>
    <cellStyle name="Heading 1 24 3" xfId="28973"/>
    <cellStyle name="Heading 1 24 4" xfId="28974"/>
    <cellStyle name="Heading 1 24 5" xfId="28975"/>
    <cellStyle name="Heading 1 24_BSD2" xfId="28976"/>
    <cellStyle name="Heading 1 25" xfId="28977"/>
    <cellStyle name="Heading 1 25 2" xfId="28978"/>
    <cellStyle name="Heading 1 25 2 2" xfId="28979"/>
    <cellStyle name="Heading 1 25 2 3" xfId="28980"/>
    <cellStyle name="Heading 1 25 2_BSD2" xfId="28981"/>
    <cellStyle name="Heading 1 25 3" xfId="28982"/>
    <cellStyle name="Heading 1 25 4" xfId="28983"/>
    <cellStyle name="Heading 1 25 5" xfId="28984"/>
    <cellStyle name="Heading 1 25_BSD2" xfId="28985"/>
    <cellStyle name="Heading 1 26" xfId="28986"/>
    <cellStyle name="Heading 1 26 2" xfId="28987"/>
    <cellStyle name="Heading 1 26 2 2" xfId="28988"/>
    <cellStyle name="Heading 1 26 2 3" xfId="28989"/>
    <cellStyle name="Heading 1 26 2_BSD2" xfId="28990"/>
    <cellStyle name="Heading 1 26 3" xfId="28991"/>
    <cellStyle name="Heading 1 26 4" xfId="28992"/>
    <cellStyle name="Heading 1 26 5" xfId="28993"/>
    <cellStyle name="Heading 1 26_BSD2" xfId="28994"/>
    <cellStyle name="Heading 1 27" xfId="28995"/>
    <cellStyle name="Heading 1 27 2" xfId="28996"/>
    <cellStyle name="Heading 1 27 2 2" xfId="28997"/>
    <cellStyle name="Heading 1 27 2 3" xfId="28998"/>
    <cellStyle name="Heading 1 27 2_BSD2" xfId="28999"/>
    <cellStyle name="Heading 1 27 3" xfId="29000"/>
    <cellStyle name="Heading 1 27 4" xfId="29001"/>
    <cellStyle name="Heading 1 27 5" xfId="29002"/>
    <cellStyle name="Heading 1 27_BSD2" xfId="29003"/>
    <cellStyle name="Heading 1 28" xfId="29004"/>
    <cellStyle name="Heading 1 28 2" xfId="29005"/>
    <cellStyle name="Heading 1 28 2 2" xfId="29006"/>
    <cellStyle name="Heading 1 28 2 3" xfId="29007"/>
    <cellStyle name="Heading 1 28 2_BSD2" xfId="29008"/>
    <cellStyle name="Heading 1 28 3" xfId="29009"/>
    <cellStyle name="Heading 1 28 4" xfId="29010"/>
    <cellStyle name="Heading 1 28 5" xfId="29011"/>
    <cellStyle name="Heading 1 28_BSD2" xfId="29012"/>
    <cellStyle name="Heading 1 29" xfId="29013"/>
    <cellStyle name="Heading 1 29 2" xfId="29014"/>
    <cellStyle name="Heading 1 29 2 2" xfId="29015"/>
    <cellStyle name="Heading 1 29 2 3" xfId="29016"/>
    <cellStyle name="Heading 1 29 2_BSD2" xfId="29017"/>
    <cellStyle name="Heading 1 29 3" xfId="29018"/>
    <cellStyle name="Heading 1 29 4" xfId="29019"/>
    <cellStyle name="Heading 1 29 5" xfId="29020"/>
    <cellStyle name="Heading 1 29_BSD2" xfId="29021"/>
    <cellStyle name="Heading 1 3" xfId="29022"/>
    <cellStyle name="Heading 1 3 10" xfId="29023"/>
    <cellStyle name="Heading 1 3 11" xfId="29024"/>
    <cellStyle name="Heading 1 3 12" xfId="29025"/>
    <cellStyle name="Heading 1 3 2" xfId="29026"/>
    <cellStyle name="Heading 1 3 2 2" xfId="29027"/>
    <cellStyle name="Heading 1 3 2 3" xfId="29028"/>
    <cellStyle name="Heading 1 3 2 4" xfId="29029"/>
    <cellStyle name="Heading 1 3 3" xfId="29030"/>
    <cellStyle name="Heading 1 3 4" xfId="29031"/>
    <cellStyle name="Heading 1 3 5" xfId="29032"/>
    <cellStyle name="Heading 1 3 6" xfId="29033"/>
    <cellStyle name="Heading 1 3 7" xfId="29034"/>
    <cellStyle name="Heading 1 3 8" xfId="29035"/>
    <cellStyle name="Heading 1 3 9" xfId="29036"/>
    <cellStyle name="Heading 1 3_Annexure" xfId="29037"/>
    <cellStyle name="Heading 1 30" xfId="29038"/>
    <cellStyle name="Heading 1 30 2" xfId="29039"/>
    <cellStyle name="Heading 1 30 2 2" xfId="29040"/>
    <cellStyle name="Heading 1 30 2 3" xfId="29041"/>
    <cellStyle name="Heading 1 30 2_BSD2" xfId="29042"/>
    <cellStyle name="Heading 1 30 3" xfId="29043"/>
    <cellStyle name="Heading 1 30 4" xfId="29044"/>
    <cellStyle name="Heading 1 30 5" xfId="29045"/>
    <cellStyle name="Heading 1 30_BSD2" xfId="29046"/>
    <cellStyle name="Heading 1 31" xfId="29047"/>
    <cellStyle name="Heading 1 31 2" xfId="29048"/>
    <cellStyle name="Heading 1 31 2 2" xfId="29049"/>
    <cellStyle name="Heading 1 31 2 3" xfId="29050"/>
    <cellStyle name="Heading 1 31 2_BSD2" xfId="29051"/>
    <cellStyle name="Heading 1 31 3" xfId="29052"/>
    <cellStyle name="Heading 1 31 4" xfId="29053"/>
    <cellStyle name="Heading 1 31 5" xfId="29054"/>
    <cellStyle name="Heading 1 31_BSD2" xfId="29055"/>
    <cellStyle name="Heading 1 32" xfId="29056"/>
    <cellStyle name="Heading 1 32 2" xfId="29057"/>
    <cellStyle name="Heading 1 32 2 2" xfId="29058"/>
    <cellStyle name="Heading 1 32 2 3" xfId="29059"/>
    <cellStyle name="Heading 1 32 2_BSD2" xfId="29060"/>
    <cellStyle name="Heading 1 32 3" xfId="29061"/>
    <cellStyle name="Heading 1 32 4" xfId="29062"/>
    <cellStyle name="Heading 1 32 5" xfId="29063"/>
    <cellStyle name="Heading 1 32_BSD2" xfId="29064"/>
    <cellStyle name="Heading 1 33" xfId="29065"/>
    <cellStyle name="Heading 1 33 2" xfId="29066"/>
    <cellStyle name="Heading 1 33 2 2" xfId="29067"/>
    <cellStyle name="Heading 1 33 2 3" xfId="29068"/>
    <cellStyle name="Heading 1 33 2_BSD2" xfId="29069"/>
    <cellStyle name="Heading 1 33 3" xfId="29070"/>
    <cellStyle name="Heading 1 33 4" xfId="29071"/>
    <cellStyle name="Heading 1 33 5" xfId="29072"/>
    <cellStyle name="Heading 1 33_BSD2" xfId="29073"/>
    <cellStyle name="Heading 1 34" xfId="29074"/>
    <cellStyle name="Heading 1 34 2" xfId="29075"/>
    <cellStyle name="Heading 1 34 2 2" xfId="29076"/>
    <cellStyle name="Heading 1 34 2 3" xfId="29077"/>
    <cellStyle name="Heading 1 34 2_BSD2" xfId="29078"/>
    <cellStyle name="Heading 1 34 3" xfId="29079"/>
    <cellStyle name="Heading 1 34 4" xfId="29080"/>
    <cellStyle name="Heading 1 34 5" xfId="29081"/>
    <cellStyle name="Heading 1 34_BSD2" xfId="29082"/>
    <cellStyle name="Heading 1 35" xfId="29083"/>
    <cellStyle name="Heading 1 35 2" xfId="29084"/>
    <cellStyle name="Heading 1 35 2 2" xfId="29085"/>
    <cellStyle name="Heading 1 35 2 3" xfId="29086"/>
    <cellStyle name="Heading 1 35 2_BSD2" xfId="29087"/>
    <cellStyle name="Heading 1 35 3" xfId="29088"/>
    <cellStyle name="Heading 1 35 4" xfId="29089"/>
    <cellStyle name="Heading 1 35_BSD2" xfId="29090"/>
    <cellStyle name="Heading 1 36" xfId="29091"/>
    <cellStyle name="Heading 1 36 2" xfId="29092"/>
    <cellStyle name="Heading 1 36 2 2" xfId="29093"/>
    <cellStyle name="Heading 1 36 2 3" xfId="29094"/>
    <cellStyle name="Heading 1 36 2_BSD2" xfId="29095"/>
    <cellStyle name="Heading 1 36 3" xfId="29096"/>
    <cellStyle name="Heading 1 36 4" xfId="29097"/>
    <cellStyle name="Heading 1 36_BSD2" xfId="29098"/>
    <cellStyle name="Heading 1 37" xfId="29099"/>
    <cellStyle name="Heading 1 37 2" xfId="29100"/>
    <cellStyle name="Heading 1 37 2 2" xfId="29101"/>
    <cellStyle name="Heading 1 37 2 3" xfId="29102"/>
    <cellStyle name="Heading 1 37 2_BSD2" xfId="29103"/>
    <cellStyle name="Heading 1 37 3" xfId="29104"/>
    <cellStyle name="Heading 1 37 4" xfId="29105"/>
    <cellStyle name="Heading 1 37_BSD2" xfId="29106"/>
    <cellStyle name="Heading 1 38" xfId="29107"/>
    <cellStyle name="Heading 1 38 2" xfId="29108"/>
    <cellStyle name="Heading 1 38 2 2" xfId="29109"/>
    <cellStyle name="Heading 1 38 2 3" xfId="29110"/>
    <cellStyle name="Heading 1 38 2_BSD2" xfId="29111"/>
    <cellStyle name="Heading 1 38 3" xfId="29112"/>
    <cellStyle name="Heading 1 38 4" xfId="29113"/>
    <cellStyle name="Heading 1 38_BSD2" xfId="29114"/>
    <cellStyle name="Heading 1 39" xfId="29115"/>
    <cellStyle name="Heading 1 39 2" xfId="29116"/>
    <cellStyle name="Heading 1 39 2 2" xfId="29117"/>
    <cellStyle name="Heading 1 39 2 3" xfId="29118"/>
    <cellStyle name="Heading 1 39 2_BSD2" xfId="29119"/>
    <cellStyle name="Heading 1 39 3" xfId="29120"/>
    <cellStyle name="Heading 1 39 4" xfId="29121"/>
    <cellStyle name="Heading 1 39_BSD2" xfId="29122"/>
    <cellStyle name="Heading 1 4" xfId="29123"/>
    <cellStyle name="Heading 1 4 10" xfId="29124"/>
    <cellStyle name="Heading 1 4 11" xfId="29125"/>
    <cellStyle name="Heading 1 4 12" xfId="29126"/>
    <cellStyle name="Heading 1 4 2" xfId="29127"/>
    <cellStyle name="Heading 1 4 2 2" xfId="29128"/>
    <cellStyle name="Heading 1 4 2 3" xfId="29129"/>
    <cellStyle name="Heading 1 4 2_BSD2" xfId="29130"/>
    <cellStyle name="Heading 1 4 3" xfId="29131"/>
    <cellStyle name="Heading 1 4 4" xfId="29132"/>
    <cellStyle name="Heading 1 4 5" xfId="29133"/>
    <cellStyle name="Heading 1 4 6" xfId="29134"/>
    <cellStyle name="Heading 1 4 7" xfId="29135"/>
    <cellStyle name="Heading 1 4 8" xfId="29136"/>
    <cellStyle name="Heading 1 4 9" xfId="29137"/>
    <cellStyle name="Heading 1 4_Annexure" xfId="29138"/>
    <cellStyle name="Heading 1 40" xfId="29139"/>
    <cellStyle name="Heading 1 40 2" xfId="29140"/>
    <cellStyle name="Heading 1 40 2 2" xfId="29141"/>
    <cellStyle name="Heading 1 40 2 3" xfId="29142"/>
    <cellStyle name="Heading 1 40 2_BSD2" xfId="29143"/>
    <cellStyle name="Heading 1 40 3" xfId="29144"/>
    <cellStyle name="Heading 1 40 4" xfId="29145"/>
    <cellStyle name="Heading 1 40_BSD2" xfId="29146"/>
    <cellStyle name="Heading 1 41" xfId="29147"/>
    <cellStyle name="Heading 1 41 2" xfId="29148"/>
    <cellStyle name="Heading 1 41 2 2" xfId="29149"/>
    <cellStyle name="Heading 1 41 2 3" xfId="29150"/>
    <cellStyle name="Heading 1 41 2_BSD2" xfId="29151"/>
    <cellStyle name="Heading 1 41 3" xfId="29152"/>
    <cellStyle name="Heading 1 41 4" xfId="29153"/>
    <cellStyle name="Heading 1 41_BSD2" xfId="29154"/>
    <cellStyle name="Heading 1 42" xfId="29155"/>
    <cellStyle name="Heading 1 42 2" xfId="29156"/>
    <cellStyle name="Heading 1 42 2 2" xfId="29157"/>
    <cellStyle name="Heading 1 42 2 3" xfId="29158"/>
    <cellStyle name="Heading 1 42 2_BSD2" xfId="29159"/>
    <cellStyle name="Heading 1 42 3" xfId="29160"/>
    <cellStyle name="Heading 1 42 4" xfId="29161"/>
    <cellStyle name="Heading 1 42_BSD2" xfId="29162"/>
    <cellStyle name="Heading 1 43" xfId="29163"/>
    <cellStyle name="Heading 1 43 2" xfId="29164"/>
    <cellStyle name="Heading 1 43 2 2" xfId="29165"/>
    <cellStyle name="Heading 1 43 2 3" xfId="29166"/>
    <cellStyle name="Heading 1 43 2_BSD2" xfId="29167"/>
    <cellStyle name="Heading 1 43 3" xfId="29168"/>
    <cellStyle name="Heading 1 43 4" xfId="29169"/>
    <cellStyle name="Heading 1 43_BSD2" xfId="29170"/>
    <cellStyle name="Heading 1 44" xfId="29171"/>
    <cellStyle name="Heading 1 44 2" xfId="29172"/>
    <cellStyle name="Heading 1 44 2 2" xfId="29173"/>
    <cellStyle name="Heading 1 44 2 3" xfId="29174"/>
    <cellStyle name="Heading 1 44 2_BSD2" xfId="29175"/>
    <cellStyle name="Heading 1 44 3" xfId="29176"/>
    <cellStyle name="Heading 1 44 4" xfId="29177"/>
    <cellStyle name="Heading 1 44_BSD2" xfId="29178"/>
    <cellStyle name="Heading 1 45" xfId="29179"/>
    <cellStyle name="Heading 1 45 2" xfId="29180"/>
    <cellStyle name="Heading 1 45 2 2" xfId="29181"/>
    <cellStyle name="Heading 1 45 2 3" xfId="29182"/>
    <cellStyle name="Heading 1 45 2_BSD2" xfId="29183"/>
    <cellStyle name="Heading 1 45 3" xfId="29184"/>
    <cellStyle name="Heading 1 45 4" xfId="29185"/>
    <cellStyle name="Heading 1 45_BSD2" xfId="29186"/>
    <cellStyle name="Heading 1 46" xfId="29187"/>
    <cellStyle name="Heading 1 46 2" xfId="29188"/>
    <cellStyle name="Heading 1 46 2 2" xfId="29189"/>
    <cellStyle name="Heading 1 46 2 3" xfId="29190"/>
    <cellStyle name="Heading 1 46 2_BSD2" xfId="29191"/>
    <cellStyle name="Heading 1 46 3" xfId="29192"/>
    <cellStyle name="Heading 1 46 4" xfId="29193"/>
    <cellStyle name="Heading 1 46_BSD2" xfId="29194"/>
    <cellStyle name="Heading 1 47" xfId="29195"/>
    <cellStyle name="Heading 1 47 2" xfId="29196"/>
    <cellStyle name="Heading 1 47 2 2" xfId="29197"/>
    <cellStyle name="Heading 1 47 2 3" xfId="29198"/>
    <cellStyle name="Heading 1 47 2_BSD2" xfId="29199"/>
    <cellStyle name="Heading 1 47 3" xfId="29200"/>
    <cellStyle name="Heading 1 47 4" xfId="29201"/>
    <cellStyle name="Heading 1 47_BSD2" xfId="29202"/>
    <cellStyle name="Heading 1 48" xfId="29203"/>
    <cellStyle name="Heading 1 48 2" xfId="29204"/>
    <cellStyle name="Heading 1 48 2 2" xfId="29205"/>
    <cellStyle name="Heading 1 48 2 3" xfId="29206"/>
    <cellStyle name="Heading 1 48 2_BSD2" xfId="29207"/>
    <cellStyle name="Heading 1 48 3" xfId="29208"/>
    <cellStyle name="Heading 1 48 4" xfId="29209"/>
    <cellStyle name="Heading 1 48_BSD2" xfId="29210"/>
    <cellStyle name="Heading 1 49" xfId="29211"/>
    <cellStyle name="Heading 1 49 2" xfId="29212"/>
    <cellStyle name="Heading 1 49 2 2" xfId="29213"/>
    <cellStyle name="Heading 1 49 2 3" xfId="29214"/>
    <cellStyle name="Heading 1 49 2_BSD2" xfId="29215"/>
    <cellStyle name="Heading 1 49 3" xfId="29216"/>
    <cellStyle name="Heading 1 49 4" xfId="29217"/>
    <cellStyle name="Heading 1 49_BSD2" xfId="29218"/>
    <cellStyle name="Heading 1 5" xfId="29219"/>
    <cellStyle name="Heading 1 5 10" xfId="29220"/>
    <cellStyle name="Heading 1 5 11" xfId="29221"/>
    <cellStyle name="Heading 1 5 12" xfId="29222"/>
    <cellStyle name="Heading 1 5 2" xfId="29223"/>
    <cellStyle name="Heading 1 5 2 2" xfId="29224"/>
    <cellStyle name="Heading 1 5 2 3" xfId="29225"/>
    <cellStyle name="Heading 1 5 2_BSD2" xfId="29226"/>
    <cellStyle name="Heading 1 5 3" xfId="29227"/>
    <cellStyle name="Heading 1 5 4" xfId="29228"/>
    <cellStyle name="Heading 1 5 5" xfId="29229"/>
    <cellStyle name="Heading 1 5 6" xfId="29230"/>
    <cellStyle name="Heading 1 5 7" xfId="29231"/>
    <cellStyle name="Heading 1 5 8" xfId="29232"/>
    <cellStyle name="Heading 1 5 9" xfId="29233"/>
    <cellStyle name="Heading 1 5_Annexure" xfId="29234"/>
    <cellStyle name="Heading 1 50" xfId="29235"/>
    <cellStyle name="Heading 1 50 2" xfId="29236"/>
    <cellStyle name="Heading 1 50 2 2" xfId="29237"/>
    <cellStyle name="Heading 1 50 2 3" xfId="29238"/>
    <cellStyle name="Heading 1 50 2_BSD2" xfId="29239"/>
    <cellStyle name="Heading 1 50 3" xfId="29240"/>
    <cellStyle name="Heading 1 50 4" xfId="29241"/>
    <cellStyle name="Heading 1 50_BSD2" xfId="29242"/>
    <cellStyle name="Heading 1 51" xfId="29243"/>
    <cellStyle name="Heading 1 51 2" xfId="29244"/>
    <cellStyle name="Heading 1 51 2 2" xfId="29245"/>
    <cellStyle name="Heading 1 51 2 3" xfId="29246"/>
    <cellStyle name="Heading 1 51 2_BSD2" xfId="29247"/>
    <cellStyle name="Heading 1 51 3" xfId="29248"/>
    <cellStyle name="Heading 1 51 4" xfId="29249"/>
    <cellStyle name="Heading 1 51_BSD2" xfId="29250"/>
    <cellStyle name="Heading 1 52" xfId="29251"/>
    <cellStyle name="Heading 1 52 2" xfId="29252"/>
    <cellStyle name="Heading 1 52 2 2" xfId="29253"/>
    <cellStyle name="Heading 1 52 2 3" xfId="29254"/>
    <cellStyle name="Heading 1 52 2_BSD2" xfId="29255"/>
    <cellStyle name="Heading 1 52 3" xfId="29256"/>
    <cellStyle name="Heading 1 52 4" xfId="29257"/>
    <cellStyle name="Heading 1 52_BSD2" xfId="29258"/>
    <cellStyle name="Heading 1 53" xfId="29259"/>
    <cellStyle name="Heading 1 53 2" xfId="29260"/>
    <cellStyle name="Heading 1 53 2 2" xfId="29261"/>
    <cellStyle name="Heading 1 53 2 3" xfId="29262"/>
    <cellStyle name="Heading 1 53 2_BSD2" xfId="29263"/>
    <cellStyle name="Heading 1 53 3" xfId="29264"/>
    <cellStyle name="Heading 1 53 4" xfId="29265"/>
    <cellStyle name="Heading 1 53_BSD2" xfId="29266"/>
    <cellStyle name="Heading 1 54" xfId="29267"/>
    <cellStyle name="Heading 1 54 2" xfId="29268"/>
    <cellStyle name="Heading 1 54 2 2" xfId="29269"/>
    <cellStyle name="Heading 1 54 2 3" xfId="29270"/>
    <cellStyle name="Heading 1 54 2_BSD2" xfId="29271"/>
    <cellStyle name="Heading 1 54 3" xfId="29272"/>
    <cellStyle name="Heading 1 54 4" xfId="29273"/>
    <cellStyle name="Heading 1 54_BSD2" xfId="29274"/>
    <cellStyle name="Heading 1 55" xfId="29275"/>
    <cellStyle name="Heading 1 55 2" xfId="29276"/>
    <cellStyle name="Heading 1 55 2 2" xfId="29277"/>
    <cellStyle name="Heading 1 55 2 3" xfId="29278"/>
    <cellStyle name="Heading 1 55 2_BSD2" xfId="29279"/>
    <cellStyle name="Heading 1 55 3" xfId="29280"/>
    <cellStyle name="Heading 1 55 4" xfId="29281"/>
    <cellStyle name="Heading 1 55_BSD2" xfId="29282"/>
    <cellStyle name="Heading 1 56" xfId="29283"/>
    <cellStyle name="Heading 1 56 2" xfId="29284"/>
    <cellStyle name="Heading 1 56 2 2" xfId="29285"/>
    <cellStyle name="Heading 1 56 2 3" xfId="29286"/>
    <cellStyle name="Heading 1 56 2_BSD2" xfId="29287"/>
    <cellStyle name="Heading 1 56 3" xfId="29288"/>
    <cellStyle name="Heading 1 56 4" xfId="29289"/>
    <cellStyle name="Heading 1 56_BSD2" xfId="29290"/>
    <cellStyle name="Heading 1 57" xfId="29291"/>
    <cellStyle name="Heading 1 57 2" xfId="29292"/>
    <cellStyle name="Heading 1 57 2 2" xfId="29293"/>
    <cellStyle name="Heading 1 57 2 3" xfId="29294"/>
    <cellStyle name="Heading 1 57 2_BSD2" xfId="29295"/>
    <cellStyle name="Heading 1 57 3" xfId="29296"/>
    <cellStyle name="Heading 1 57 4" xfId="29297"/>
    <cellStyle name="Heading 1 57_BSD2" xfId="29298"/>
    <cellStyle name="Heading 1 58" xfId="29299"/>
    <cellStyle name="Heading 1 58 2" xfId="29300"/>
    <cellStyle name="Heading 1 58 2 2" xfId="29301"/>
    <cellStyle name="Heading 1 58 2 3" xfId="29302"/>
    <cellStyle name="Heading 1 58 2_BSD2" xfId="29303"/>
    <cellStyle name="Heading 1 58 3" xfId="29304"/>
    <cellStyle name="Heading 1 58 4" xfId="29305"/>
    <cellStyle name="Heading 1 58_BSD2" xfId="29306"/>
    <cellStyle name="Heading 1 59" xfId="29307"/>
    <cellStyle name="Heading 1 59 2" xfId="29308"/>
    <cellStyle name="Heading 1 59 2 2" xfId="29309"/>
    <cellStyle name="Heading 1 59 2 3" xfId="29310"/>
    <cellStyle name="Heading 1 59 2_BSD2" xfId="29311"/>
    <cellStyle name="Heading 1 59 3" xfId="29312"/>
    <cellStyle name="Heading 1 59 4" xfId="29313"/>
    <cellStyle name="Heading 1 59_BSD2" xfId="29314"/>
    <cellStyle name="Heading 1 6" xfId="29315"/>
    <cellStyle name="Heading 1 6 10" xfId="29316"/>
    <cellStyle name="Heading 1 6 11" xfId="29317"/>
    <cellStyle name="Heading 1 6 12" xfId="29318"/>
    <cellStyle name="Heading 1 6 2" xfId="29319"/>
    <cellStyle name="Heading 1 6 2 2" xfId="29320"/>
    <cellStyle name="Heading 1 6 2 3" xfId="29321"/>
    <cellStyle name="Heading 1 6 2_BSD2" xfId="29322"/>
    <cellStyle name="Heading 1 6 3" xfId="29323"/>
    <cellStyle name="Heading 1 6 4" xfId="29324"/>
    <cellStyle name="Heading 1 6 5" xfId="29325"/>
    <cellStyle name="Heading 1 6 6" xfId="29326"/>
    <cellStyle name="Heading 1 6 7" xfId="29327"/>
    <cellStyle name="Heading 1 6 8" xfId="29328"/>
    <cellStyle name="Heading 1 6 9" xfId="29329"/>
    <cellStyle name="Heading 1 6_Annexure" xfId="29330"/>
    <cellStyle name="Heading 1 60" xfId="29331"/>
    <cellStyle name="Heading 1 60 2" xfId="29332"/>
    <cellStyle name="Heading 1 60 3" xfId="29333"/>
    <cellStyle name="Heading 1 60_BSD2" xfId="29334"/>
    <cellStyle name="Heading 1 61" xfId="29335"/>
    <cellStyle name="Heading 1 61 2" xfId="29336"/>
    <cellStyle name="Heading 1 61 3" xfId="29337"/>
    <cellStyle name="Heading 1 61_BSD2" xfId="29338"/>
    <cellStyle name="Heading 1 62" xfId="29339"/>
    <cellStyle name="Heading 1 62 2" xfId="29340"/>
    <cellStyle name="Heading 1 62 3" xfId="29341"/>
    <cellStyle name="Heading 1 62_BSD2" xfId="29342"/>
    <cellStyle name="Heading 1 63" xfId="29343"/>
    <cellStyle name="Heading 1 63 2" xfId="29344"/>
    <cellStyle name="Heading 1 63 3" xfId="29345"/>
    <cellStyle name="Heading 1 63_BSD2" xfId="29346"/>
    <cellStyle name="Heading 1 64" xfId="29347"/>
    <cellStyle name="Heading 1 64 2" xfId="29348"/>
    <cellStyle name="Heading 1 64 3" xfId="29349"/>
    <cellStyle name="Heading 1 64_BSD2" xfId="29350"/>
    <cellStyle name="Heading 1 65" xfId="29351"/>
    <cellStyle name="Heading 1 65 2" xfId="29352"/>
    <cellStyle name="Heading 1 65 3" xfId="29353"/>
    <cellStyle name="Heading 1 65_BSD2" xfId="29354"/>
    <cellStyle name="Heading 1 66" xfId="29355"/>
    <cellStyle name="Heading 1 66 2" xfId="29356"/>
    <cellStyle name="Heading 1 66 3" xfId="29357"/>
    <cellStyle name="Heading 1 66_BSD2" xfId="29358"/>
    <cellStyle name="Heading 1 67" xfId="29359"/>
    <cellStyle name="Heading 1 67 2" xfId="29360"/>
    <cellStyle name="Heading 1 67 3" xfId="29361"/>
    <cellStyle name="Heading 1 67_BSD2" xfId="29362"/>
    <cellStyle name="Heading 1 68" xfId="29363"/>
    <cellStyle name="Heading 1 68 2" xfId="29364"/>
    <cellStyle name="Heading 1 68 3" xfId="29365"/>
    <cellStyle name="Heading 1 68_BSD2" xfId="29366"/>
    <cellStyle name="Heading 1 69" xfId="29367"/>
    <cellStyle name="Heading 1 69 2" xfId="29368"/>
    <cellStyle name="Heading 1 69 3" xfId="29369"/>
    <cellStyle name="Heading 1 69_BSD2" xfId="29370"/>
    <cellStyle name="Heading 1 7" xfId="29371"/>
    <cellStyle name="Heading 1 7 10" xfId="29372"/>
    <cellStyle name="Heading 1 7 11" xfId="29373"/>
    <cellStyle name="Heading 1 7 12" xfId="29374"/>
    <cellStyle name="Heading 1 7 2" xfId="29375"/>
    <cellStyle name="Heading 1 7 2 2" xfId="29376"/>
    <cellStyle name="Heading 1 7 2 3" xfId="29377"/>
    <cellStyle name="Heading 1 7 2_BSD2" xfId="29378"/>
    <cellStyle name="Heading 1 7 3" xfId="29379"/>
    <cellStyle name="Heading 1 7 4" xfId="29380"/>
    <cellStyle name="Heading 1 7 5" xfId="29381"/>
    <cellStyle name="Heading 1 7 6" xfId="29382"/>
    <cellStyle name="Heading 1 7 7" xfId="29383"/>
    <cellStyle name="Heading 1 7 8" xfId="29384"/>
    <cellStyle name="Heading 1 7 9" xfId="29385"/>
    <cellStyle name="Heading 1 7_Annexure" xfId="29386"/>
    <cellStyle name="Heading 1 70" xfId="29387"/>
    <cellStyle name="Heading 1 70 2" xfId="29388"/>
    <cellStyle name="Heading 1 70 3" xfId="29389"/>
    <cellStyle name="Heading 1 70_BSD2" xfId="29390"/>
    <cellStyle name="Heading 1 71" xfId="29391"/>
    <cellStyle name="Heading 1 71 2" xfId="29392"/>
    <cellStyle name="Heading 1 71 3" xfId="29393"/>
    <cellStyle name="Heading 1 71_BSD2" xfId="29394"/>
    <cellStyle name="Heading 1 72" xfId="29395"/>
    <cellStyle name="Heading 1 72 2" xfId="29396"/>
    <cellStyle name="Heading 1 72 3" xfId="29397"/>
    <cellStyle name="Heading 1 72_BSD2" xfId="29398"/>
    <cellStyle name="Heading 1 73" xfId="29399"/>
    <cellStyle name="Heading 1 73 2" xfId="29400"/>
    <cellStyle name="Heading 1 73 3" xfId="29401"/>
    <cellStyle name="Heading 1 73_BSD2" xfId="29402"/>
    <cellStyle name="Heading 1 74" xfId="29403"/>
    <cellStyle name="Heading 1 74 2" xfId="29404"/>
    <cellStyle name="Heading 1 74 3" xfId="29405"/>
    <cellStyle name="Heading 1 74_BSD2" xfId="29406"/>
    <cellStyle name="Heading 1 75" xfId="29407"/>
    <cellStyle name="Heading 1 75 2" xfId="29408"/>
    <cellStyle name="Heading 1 75 3" xfId="29409"/>
    <cellStyle name="Heading 1 75_BSD2" xfId="29410"/>
    <cellStyle name="Heading 1 76" xfId="29411"/>
    <cellStyle name="Heading 1 76 2" xfId="29412"/>
    <cellStyle name="Heading 1 76 3" xfId="29413"/>
    <cellStyle name="Heading 1 76_BSD2" xfId="29414"/>
    <cellStyle name="Heading 1 77" xfId="29415"/>
    <cellStyle name="Heading 1 77 2" xfId="29416"/>
    <cellStyle name="Heading 1 77 3" xfId="29417"/>
    <cellStyle name="Heading 1 77_BSD2" xfId="29418"/>
    <cellStyle name="Heading 1 78" xfId="29419"/>
    <cellStyle name="Heading 1 78 2" xfId="29420"/>
    <cellStyle name="Heading 1 78 3" xfId="29421"/>
    <cellStyle name="Heading 1 78_BSD2" xfId="29422"/>
    <cellStyle name="Heading 1 79" xfId="29423"/>
    <cellStyle name="Heading 1 79 2" xfId="29424"/>
    <cellStyle name="Heading 1 79 3" xfId="29425"/>
    <cellStyle name="Heading 1 79_BSD2" xfId="29426"/>
    <cellStyle name="Heading 1 8" xfId="29427"/>
    <cellStyle name="Heading 1 8 10" xfId="29428"/>
    <cellStyle name="Heading 1 8 11" xfId="29429"/>
    <cellStyle name="Heading 1 8 12" xfId="29430"/>
    <cellStyle name="Heading 1 8 2" xfId="29431"/>
    <cellStyle name="Heading 1 8 2 2" xfId="29432"/>
    <cellStyle name="Heading 1 8 2 3" xfId="29433"/>
    <cellStyle name="Heading 1 8 2_BSD2" xfId="29434"/>
    <cellStyle name="Heading 1 8 3" xfId="29435"/>
    <cellStyle name="Heading 1 8 4" xfId="29436"/>
    <cellStyle name="Heading 1 8 5" xfId="29437"/>
    <cellStyle name="Heading 1 8 6" xfId="29438"/>
    <cellStyle name="Heading 1 8 7" xfId="29439"/>
    <cellStyle name="Heading 1 8 8" xfId="29440"/>
    <cellStyle name="Heading 1 8 9" xfId="29441"/>
    <cellStyle name="Heading 1 8_BSD2" xfId="29442"/>
    <cellStyle name="Heading 1 80" xfId="29443"/>
    <cellStyle name="Heading 1 80 2" xfId="29444"/>
    <cellStyle name="Heading 1 80 3" xfId="29445"/>
    <cellStyle name="Heading 1 80_BSD2" xfId="29446"/>
    <cellStyle name="Heading 1 81" xfId="29447"/>
    <cellStyle name="Heading 1 81 2" xfId="29448"/>
    <cellStyle name="Heading 1 81 3" xfId="29449"/>
    <cellStyle name="Heading 1 81_BSD2" xfId="29450"/>
    <cellStyle name="Heading 1 82" xfId="29451"/>
    <cellStyle name="Heading 1 83" xfId="29452"/>
    <cellStyle name="Heading 1 84" xfId="29453"/>
    <cellStyle name="Heading 1 85" xfId="29454"/>
    <cellStyle name="Heading 1 86" xfId="29455"/>
    <cellStyle name="Heading 1 87" xfId="29456"/>
    <cellStyle name="Heading 1 88" xfId="29457"/>
    <cellStyle name="Heading 1 89" xfId="29458"/>
    <cellStyle name="Heading 1 9" xfId="29459"/>
    <cellStyle name="Heading 1 9 10" xfId="29460"/>
    <cellStyle name="Heading 1 9 11" xfId="29461"/>
    <cellStyle name="Heading 1 9 12" xfId="29462"/>
    <cellStyle name="Heading 1 9 2" xfId="29463"/>
    <cellStyle name="Heading 1 9 2 2" xfId="29464"/>
    <cellStyle name="Heading 1 9 2 3" xfId="29465"/>
    <cellStyle name="Heading 1 9 2_BSD2" xfId="29466"/>
    <cellStyle name="Heading 1 9 3" xfId="29467"/>
    <cellStyle name="Heading 1 9 4" xfId="29468"/>
    <cellStyle name="Heading 1 9 5" xfId="29469"/>
    <cellStyle name="Heading 1 9 6" xfId="29470"/>
    <cellStyle name="Heading 1 9 7" xfId="29471"/>
    <cellStyle name="Heading 1 9 8" xfId="29472"/>
    <cellStyle name="Heading 1 9 9" xfId="29473"/>
    <cellStyle name="Heading 1 9_BSD2" xfId="29474"/>
    <cellStyle name="Heading 1 90" xfId="29475"/>
    <cellStyle name="Heading 1 91" xfId="29476"/>
    <cellStyle name="Heading 1 92" xfId="29477"/>
    <cellStyle name="Heading 1 93" xfId="29478"/>
    <cellStyle name="Heading 1 94" xfId="29479"/>
    <cellStyle name="Heading 2 1" xfId="29480"/>
    <cellStyle name="Heading 2 10" xfId="29481"/>
    <cellStyle name="Heading 2 10 10" xfId="29482"/>
    <cellStyle name="Heading 2 10 11" xfId="29483"/>
    <cellStyle name="Heading 2 10 12" xfId="29484"/>
    <cellStyle name="Heading 2 10 2" xfId="29485"/>
    <cellStyle name="Heading 2 10 2 2" xfId="29486"/>
    <cellStyle name="Heading 2 10 2 3" xfId="29487"/>
    <cellStyle name="Heading 2 10 2_BSD2" xfId="29488"/>
    <cellStyle name="Heading 2 10 3" xfId="29489"/>
    <cellStyle name="Heading 2 10 4" xfId="29490"/>
    <cellStyle name="Heading 2 10 5" xfId="29491"/>
    <cellStyle name="Heading 2 10 6" xfId="29492"/>
    <cellStyle name="Heading 2 10 7" xfId="29493"/>
    <cellStyle name="Heading 2 10 8" xfId="29494"/>
    <cellStyle name="Heading 2 10 9" xfId="29495"/>
    <cellStyle name="Heading 2 10_BSD2" xfId="29496"/>
    <cellStyle name="Heading 2 11" xfId="29497"/>
    <cellStyle name="Heading 2 11 10" xfId="29498"/>
    <cellStyle name="Heading 2 11 11" xfId="29499"/>
    <cellStyle name="Heading 2 11 12" xfId="29500"/>
    <cellStyle name="Heading 2 11 2" xfId="29501"/>
    <cellStyle name="Heading 2 11 2 2" xfId="29502"/>
    <cellStyle name="Heading 2 11 2 3" xfId="29503"/>
    <cellStyle name="Heading 2 11 2_BSD2" xfId="29504"/>
    <cellStyle name="Heading 2 11 3" xfId="29505"/>
    <cellStyle name="Heading 2 11 4" xfId="29506"/>
    <cellStyle name="Heading 2 11 5" xfId="29507"/>
    <cellStyle name="Heading 2 11 6" xfId="29508"/>
    <cellStyle name="Heading 2 11 7" xfId="29509"/>
    <cellStyle name="Heading 2 11 8" xfId="29510"/>
    <cellStyle name="Heading 2 11 9" xfId="29511"/>
    <cellStyle name="Heading 2 11_BSD2" xfId="29512"/>
    <cellStyle name="Heading 2 12" xfId="29513"/>
    <cellStyle name="Heading 2 12 10" xfId="29514"/>
    <cellStyle name="Heading 2 12 2" xfId="29515"/>
    <cellStyle name="Heading 2 12 2 10" xfId="29516"/>
    <cellStyle name="Heading 2 12 2 2" xfId="29517"/>
    <cellStyle name="Heading 2 12 2 2 2" xfId="29518"/>
    <cellStyle name="Heading 2 12 2 2 3" xfId="29519"/>
    <cellStyle name="Heading 2 12 2 2 4" xfId="29520"/>
    <cellStyle name="Heading 2 12 2 2 5" xfId="29521"/>
    <cellStyle name="Heading 2 12 2 3" xfId="29522"/>
    <cellStyle name="Heading 2 12 2 4" xfId="29523"/>
    <cellStyle name="Heading 2 12 2 5" xfId="29524"/>
    <cellStyle name="Heading 2 12 2 6" xfId="29525"/>
    <cellStyle name="Heading 2 12 2 7" xfId="29526"/>
    <cellStyle name="Heading 2 12 2 8" xfId="29527"/>
    <cellStyle name="Heading 2 12 2 9" xfId="29528"/>
    <cellStyle name="Heading 2 12 2_BSD2" xfId="29529"/>
    <cellStyle name="Heading 2 12 3" xfId="29530"/>
    <cellStyle name="Heading 2 12 4" xfId="29531"/>
    <cellStyle name="Heading 2 12 5" xfId="29532"/>
    <cellStyle name="Heading 2 12 6" xfId="29533"/>
    <cellStyle name="Heading 2 12 7" xfId="29534"/>
    <cellStyle name="Heading 2 12 8" xfId="29535"/>
    <cellStyle name="Heading 2 12 9" xfId="29536"/>
    <cellStyle name="Heading 2 12_BSD2" xfId="29537"/>
    <cellStyle name="Heading 2 13" xfId="29538"/>
    <cellStyle name="Heading 2 13 10" xfId="29539"/>
    <cellStyle name="Heading 2 13 2" xfId="29540"/>
    <cellStyle name="Heading 2 13 2 2" xfId="29541"/>
    <cellStyle name="Heading 2 13 2 3" xfId="29542"/>
    <cellStyle name="Heading 2 13 2_BSD2" xfId="29543"/>
    <cellStyle name="Heading 2 13 3" xfId="29544"/>
    <cellStyle name="Heading 2 13 4" xfId="29545"/>
    <cellStyle name="Heading 2 13 5" xfId="29546"/>
    <cellStyle name="Heading 2 13 6" xfId="29547"/>
    <cellStyle name="Heading 2 13 7" xfId="29548"/>
    <cellStyle name="Heading 2 13 8" xfId="29549"/>
    <cellStyle name="Heading 2 13 9" xfId="29550"/>
    <cellStyle name="Heading 2 13_BSD2" xfId="29551"/>
    <cellStyle name="Heading 2 14" xfId="29552"/>
    <cellStyle name="Heading 2 14 2" xfId="29553"/>
    <cellStyle name="Heading 2 14 2 2" xfId="29554"/>
    <cellStyle name="Heading 2 14 2 3" xfId="29555"/>
    <cellStyle name="Heading 2 14 2_BSD2" xfId="29556"/>
    <cellStyle name="Heading 2 14 3" xfId="29557"/>
    <cellStyle name="Heading 2 14 4" xfId="29558"/>
    <cellStyle name="Heading 2 14 5" xfId="29559"/>
    <cellStyle name="Heading 2 14_BSD2" xfId="29560"/>
    <cellStyle name="Heading 2 15" xfId="29561"/>
    <cellStyle name="Heading 2 15 2" xfId="29562"/>
    <cellStyle name="Heading 2 15 2 2" xfId="29563"/>
    <cellStyle name="Heading 2 15 2 3" xfId="29564"/>
    <cellStyle name="Heading 2 15 2_BSD2" xfId="29565"/>
    <cellStyle name="Heading 2 15 3" xfId="29566"/>
    <cellStyle name="Heading 2 15 4" xfId="29567"/>
    <cellStyle name="Heading 2 15 5" xfId="29568"/>
    <cellStyle name="Heading 2 15_BSD2" xfId="29569"/>
    <cellStyle name="Heading 2 16" xfId="29570"/>
    <cellStyle name="Heading 2 16 2" xfId="29571"/>
    <cellStyle name="Heading 2 16 2 2" xfId="29572"/>
    <cellStyle name="Heading 2 16 2 3" xfId="29573"/>
    <cellStyle name="Heading 2 16 2_BSD2" xfId="29574"/>
    <cellStyle name="Heading 2 16 3" xfId="29575"/>
    <cellStyle name="Heading 2 16 4" xfId="29576"/>
    <cellStyle name="Heading 2 16 5" xfId="29577"/>
    <cellStyle name="Heading 2 16_BSD2" xfId="29578"/>
    <cellStyle name="Heading 2 17" xfId="29579"/>
    <cellStyle name="Heading 2 17 2" xfId="29580"/>
    <cellStyle name="Heading 2 17 2 2" xfId="29581"/>
    <cellStyle name="Heading 2 17 2 3" xfId="29582"/>
    <cellStyle name="Heading 2 17 2_BSD2" xfId="29583"/>
    <cellStyle name="Heading 2 17 3" xfId="29584"/>
    <cellStyle name="Heading 2 17 4" xfId="29585"/>
    <cellStyle name="Heading 2 17 5" xfId="29586"/>
    <cellStyle name="Heading 2 17_BSD2" xfId="29587"/>
    <cellStyle name="Heading 2 18" xfId="29588"/>
    <cellStyle name="Heading 2 18 2" xfId="29589"/>
    <cellStyle name="Heading 2 18 2 2" xfId="29590"/>
    <cellStyle name="Heading 2 18 2 3" xfId="29591"/>
    <cellStyle name="Heading 2 18 2_BSD2" xfId="29592"/>
    <cellStyle name="Heading 2 18 3" xfId="29593"/>
    <cellStyle name="Heading 2 18 4" xfId="29594"/>
    <cellStyle name="Heading 2 18 5" xfId="29595"/>
    <cellStyle name="Heading 2 18_BSD2" xfId="29596"/>
    <cellStyle name="Heading 2 19" xfId="29597"/>
    <cellStyle name="Heading 2 19 2" xfId="29598"/>
    <cellStyle name="Heading 2 19 2 2" xfId="29599"/>
    <cellStyle name="Heading 2 19 2 3" xfId="29600"/>
    <cellStyle name="Heading 2 19 2_BSD2" xfId="29601"/>
    <cellStyle name="Heading 2 19 3" xfId="29602"/>
    <cellStyle name="Heading 2 19 4" xfId="29603"/>
    <cellStyle name="Heading 2 19 5" xfId="29604"/>
    <cellStyle name="Heading 2 19_BSD2" xfId="29605"/>
    <cellStyle name="Heading 2 2" xfId="29606"/>
    <cellStyle name="Heading 2 2 10" xfId="29607"/>
    <cellStyle name="Heading 2 2 11" xfId="29608"/>
    <cellStyle name="Heading 2 2 12" xfId="29609"/>
    <cellStyle name="Heading 2 2 12 2" xfId="29610"/>
    <cellStyle name="Heading 2 2 13" xfId="29611"/>
    <cellStyle name="Heading 2 2 14" xfId="29612"/>
    <cellStyle name="Heading 2 2 15" xfId="29613"/>
    <cellStyle name="Heading 2 2 16" xfId="29614"/>
    <cellStyle name="Heading 2 2 17" xfId="29615"/>
    <cellStyle name="Heading 2 2 18" xfId="29616"/>
    <cellStyle name="Heading 2 2 19" xfId="29617"/>
    <cellStyle name="Heading 2 2 2" xfId="29618"/>
    <cellStyle name="Heading 2 2 2 10" xfId="29619"/>
    <cellStyle name="Heading 2 2 2 11" xfId="29620"/>
    <cellStyle name="Heading 2 2 2 11 2" xfId="29621"/>
    <cellStyle name="Heading 2 2 2 12" xfId="29622"/>
    <cellStyle name="Heading 2 2 2 13" xfId="29623"/>
    <cellStyle name="Heading 2 2 2 14" xfId="29624"/>
    <cellStyle name="Heading 2 2 2 15" xfId="29625"/>
    <cellStyle name="Heading 2 2 2 16" xfId="29626"/>
    <cellStyle name="Heading 2 2 2 17" xfId="29627"/>
    <cellStyle name="Heading 2 2 2 18" xfId="29628"/>
    <cellStyle name="Heading 2 2 2 19" xfId="29629"/>
    <cellStyle name="Heading 2 2 2 2" xfId="29630"/>
    <cellStyle name="Heading 2 2 2 2 10" xfId="29631"/>
    <cellStyle name="Heading 2 2 2 2 2" xfId="29632"/>
    <cellStyle name="Heading 2 2 2 2 2 10" xfId="29633"/>
    <cellStyle name="Heading 2 2 2 2 2 2" xfId="29634"/>
    <cellStyle name="Heading 2 2 2 2 2 2 2" xfId="29635"/>
    <cellStyle name="Heading 2 2 2 2 2 2 2 2" xfId="29636"/>
    <cellStyle name="Heading 2 2 2 2 2 2 2 2 2" xfId="29637"/>
    <cellStyle name="Heading 2 2 2 2 2 2 2 2 2 2" xfId="29638"/>
    <cellStyle name="Heading 2 2 2 2 2 2 2 3" xfId="29639"/>
    <cellStyle name="Heading 2 2 2 2 2 2 3" xfId="29640"/>
    <cellStyle name="Heading 2 2 2 2 2 2 4" xfId="29641"/>
    <cellStyle name="Heading 2 2 2 2 2 2 4 2" xfId="29642"/>
    <cellStyle name="Heading 2 2 2 2 2 2 5" xfId="29643"/>
    <cellStyle name="Heading 2 2 2 2 2 3" xfId="29644"/>
    <cellStyle name="Heading 2 2 2 2 2 4" xfId="29645"/>
    <cellStyle name="Heading 2 2 2 2 2 5" xfId="29646"/>
    <cellStyle name="Heading 2 2 2 2 2 6" xfId="29647"/>
    <cellStyle name="Heading 2 2 2 2 2 7" xfId="29648"/>
    <cellStyle name="Heading 2 2 2 2 2 8" xfId="29649"/>
    <cellStyle name="Heading 2 2 2 2 2 9" xfId="29650"/>
    <cellStyle name="Heading 2 2 2 2 2 9 2" xfId="29651"/>
    <cellStyle name="Heading 2 2 2 2 3" xfId="29652"/>
    <cellStyle name="Heading 2 2 2 2 4" xfId="29653"/>
    <cellStyle name="Heading 2 2 2 2 5" xfId="29654"/>
    <cellStyle name="Heading 2 2 2 2 6" xfId="29655"/>
    <cellStyle name="Heading 2 2 2 2 7" xfId="29656"/>
    <cellStyle name="Heading 2 2 2 2 8" xfId="29657"/>
    <cellStyle name="Heading 2 2 2 2 9" xfId="29658"/>
    <cellStyle name="Heading 2 2 2 2 9 2" xfId="29659"/>
    <cellStyle name="Heading 2 2 2 20" xfId="29660"/>
    <cellStyle name="Heading 2 2 2 21" xfId="29661"/>
    <cellStyle name="Heading 2 2 2 22" xfId="29662"/>
    <cellStyle name="Heading 2 2 2 23" xfId="29663"/>
    <cellStyle name="Heading 2 2 2 24" xfId="29664"/>
    <cellStyle name="Heading 2 2 2 25" xfId="29665"/>
    <cellStyle name="Heading 2 2 2 26" xfId="29666"/>
    <cellStyle name="Heading 2 2 2 27" xfId="29667"/>
    <cellStyle name="Heading 2 2 2 28" xfId="29668"/>
    <cellStyle name="Heading 2 2 2 29" xfId="29669"/>
    <cellStyle name="Heading 2 2 2 3" xfId="29670"/>
    <cellStyle name="Heading 2 2 2 3 2" xfId="29671"/>
    <cellStyle name="Heading 2 2 2 3 3" xfId="29672"/>
    <cellStyle name="Heading 2 2 2 3 4" xfId="29673"/>
    <cellStyle name="Heading 2 2 2 30" xfId="29674"/>
    <cellStyle name="Heading 2 2 2 31" xfId="29675"/>
    <cellStyle name="Heading 2 2 2 32" xfId="29676"/>
    <cellStyle name="Heading 2 2 2 33" xfId="29677"/>
    <cellStyle name="Heading 2 2 2 34" xfId="29678"/>
    <cellStyle name="Heading 2 2 2 35" xfId="29679"/>
    <cellStyle name="Heading 2 2 2 36" xfId="29680"/>
    <cellStyle name="Heading 2 2 2 37" xfId="29681"/>
    <cellStyle name="Heading 2 2 2 38" xfId="29682"/>
    <cellStyle name="Heading 2 2 2 39" xfId="29683"/>
    <cellStyle name="Heading 2 2 2 4" xfId="29684"/>
    <cellStyle name="Heading 2 2 2 40" xfId="29685"/>
    <cellStyle name="Heading 2 2 2 41" xfId="29686"/>
    <cellStyle name="Heading 2 2 2 42" xfId="29687"/>
    <cellStyle name="Heading 2 2 2 43" xfId="29688"/>
    <cellStyle name="Heading 2 2 2 44" xfId="29689"/>
    <cellStyle name="Heading 2 2 2 45" xfId="29690"/>
    <cellStyle name="Heading 2 2 2 46" xfId="29691"/>
    <cellStyle name="Heading 2 2 2 47" xfId="29692"/>
    <cellStyle name="Heading 2 2 2 48" xfId="29693"/>
    <cellStyle name="Heading 2 2 2 49" xfId="29694"/>
    <cellStyle name="Heading 2 2 2 5" xfId="29695"/>
    <cellStyle name="Heading 2 2 2 50" xfId="29696"/>
    <cellStyle name="Heading 2 2 2 51" xfId="29697"/>
    <cellStyle name="Heading 2 2 2 52" xfId="29698"/>
    <cellStyle name="Heading 2 2 2 53" xfId="29699"/>
    <cellStyle name="Heading 2 2 2 54" xfId="29700"/>
    <cellStyle name="Heading 2 2 2 55" xfId="29701"/>
    <cellStyle name="Heading 2 2 2 56" xfId="29702"/>
    <cellStyle name="Heading 2 2 2 57" xfId="29703"/>
    <cellStyle name="Heading 2 2 2 58" xfId="29704"/>
    <cellStyle name="Heading 2 2 2 59" xfId="29705"/>
    <cellStyle name="Heading 2 2 2 6" xfId="29706"/>
    <cellStyle name="Heading 2 2 2 60" xfId="29707"/>
    <cellStyle name="Heading 2 2 2 61" xfId="29708"/>
    <cellStyle name="Heading 2 2 2 62" xfId="29709"/>
    <cellStyle name="Heading 2 2 2 63" xfId="29710"/>
    <cellStyle name="Heading 2 2 2 64" xfId="29711"/>
    <cellStyle name="Heading 2 2 2 65" xfId="29712"/>
    <cellStyle name="Heading 2 2 2 66" xfId="29713"/>
    <cellStyle name="Heading 2 2 2 67" xfId="29714"/>
    <cellStyle name="Heading 2 2 2 68" xfId="29715"/>
    <cellStyle name="Heading 2 2 2 69" xfId="29716"/>
    <cellStyle name="Heading 2 2 2 7" xfId="29717"/>
    <cellStyle name="Heading 2 2 2 70" xfId="29718"/>
    <cellStyle name="Heading 2 2 2 71" xfId="29719"/>
    <cellStyle name="Heading 2 2 2 72" xfId="29720"/>
    <cellStyle name="Heading 2 2 2 73" xfId="29721"/>
    <cellStyle name="Heading 2 2 2 74" xfId="29722"/>
    <cellStyle name="Heading 2 2 2 75" xfId="29723"/>
    <cellStyle name="Heading 2 2 2 76" xfId="29724"/>
    <cellStyle name="Heading 2 2 2 77" xfId="29725"/>
    <cellStyle name="Heading 2 2 2 78" xfId="29726"/>
    <cellStyle name="Heading 2 2 2 79" xfId="29727"/>
    <cellStyle name="Heading 2 2 2 8" xfId="29728"/>
    <cellStyle name="Heading 2 2 2 80" xfId="29729"/>
    <cellStyle name="Heading 2 2 2 81" xfId="29730"/>
    <cellStyle name="Heading 2 2 2 9" xfId="29731"/>
    <cellStyle name="Heading 2 2 2_BSD2" xfId="29732"/>
    <cellStyle name="Heading 2 2 20" xfId="29733"/>
    <cellStyle name="Heading 2 2 21" xfId="29734"/>
    <cellStyle name="Heading 2 2 22" xfId="29735"/>
    <cellStyle name="Heading 2 2 23" xfId="29736"/>
    <cellStyle name="Heading 2 2 24" xfId="29737"/>
    <cellStyle name="Heading 2 2 25" xfId="29738"/>
    <cellStyle name="Heading 2 2 26" xfId="29739"/>
    <cellStyle name="Heading 2 2 27" xfId="29740"/>
    <cellStyle name="Heading 2 2 28" xfId="29741"/>
    <cellStyle name="Heading 2 2 29" xfId="29742"/>
    <cellStyle name="Heading 2 2 3" xfId="29743"/>
    <cellStyle name="Heading 2 2 3 10" xfId="29744"/>
    <cellStyle name="Heading 2 2 3 2" xfId="29745"/>
    <cellStyle name="Heading 2 2 3 2 10" xfId="29746"/>
    <cellStyle name="Heading 2 2 3 2 2" xfId="29747"/>
    <cellStyle name="Heading 2 2 3 2 2 2" xfId="29748"/>
    <cellStyle name="Heading 2 2 3 2 2 3" xfId="29749"/>
    <cellStyle name="Heading 2 2 3 2 2 4" xfId="29750"/>
    <cellStyle name="Heading 2 2 3 2 2 5" xfId="29751"/>
    <cellStyle name="Heading 2 2 3 2 3" xfId="29752"/>
    <cellStyle name="Heading 2 2 3 2 4" xfId="29753"/>
    <cellStyle name="Heading 2 2 3 2 5" xfId="29754"/>
    <cellStyle name="Heading 2 2 3 2 6" xfId="29755"/>
    <cellStyle name="Heading 2 2 3 2 7" xfId="29756"/>
    <cellStyle name="Heading 2 2 3 2 8" xfId="29757"/>
    <cellStyle name="Heading 2 2 3 2 9" xfId="29758"/>
    <cellStyle name="Heading 2 2 3 3" xfId="29759"/>
    <cellStyle name="Heading 2 2 3 3 2" xfId="29760"/>
    <cellStyle name="Heading 2 2 3 3 3" xfId="29761"/>
    <cellStyle name="Heading 2 2 3 3 4" xfId="29762"/>
    <cellStyle name="Heading 2 2 3 4" xfId="29763"/>
    <cellStyle name="Heading 2 2 3 5" xfId="29764"/>
    <cellStyle name="Heading 2 2 3 6" xfId="29765"/>
    <cellStyle name="Heading 2 2 3 7" xfId="29766"/>
    <cellStyle name="Heading 2 2 3 8" xfId="29767"/>
    <cellStyle name="Heading 2 2 3 9" xfId="29768"/>
    <cellStyle name="Heading 2 2 3_BSD2" xfId="29769"/>
    <cellStyle name="Heading 2 2 30" xfId="29770"/>
    <cellStyle name="Heading 2 2 31" xfId="29771"/>
    <cellStyle name="Heading 2 2 32" xfId="29772"/>
    <cellStyle name="Heading 2 2 33" xfId="29773"/>
    <cellStyle name="Heading 2 2 34" xfId="29774"/>
    <cellStyle name="Heading 2 2 35" xfId="29775"/>
    <cellStyle name="Heading 2 2 36" xfId="29776"/>
    <cellStyle name="Heading 2 2 37" xfId="29777"/>
    <cellStyle name="Heading 2 2 38" xfId="29778"/>
    <cellStyle name="Heading 2 2 39" xfId="29779"/>
    <cellStyle name="Heading 2 2 4" xfId="29780"/>
    <cellStyle name="Heading 2 2 4 2" xfId="29781"/>
    <cellStyle name="Heading 2 2 4 2 2" xfId="29782"/>
    <cellStyle name="Heading 2 2 4 2 3" xfId="29783"/>
    <cellStyle name="Heading 2 2 4 2 4" xfId="29784"/>
    <cellStyle name="Heading 2 2 4 3" xfId="29785"/>
    <cellStyle name="Heading 2 2 4 3 2" xfId="29786"/>
    <cellStyle name="Heading 2 2 4 3 3" xfId="29787"/>
    <cellStyle name="Heading 2 2 4 3 4" xfId="29788"/>
    <cellStyle name="Heading 2 2 4 4" xfId="29789"/>
    <cellStyle name="Heading 2 2 4 5" xfId="29790"/>
    <cellStyle name="Heading 2 2 4 6" xfId="29791"/>
    <cellStyle name="Heading 2 2 40" xfId="29792"/>
    <cellStyle name="Heading 2 2 41" xfId="29793"/>
    <cellStyle name="Heading 2 2 42" xfId="29794"/>
    <cellStyle name="Heading 2 2 43" xfId="29795"/>
    <cellStyle name="Heading 2 2 44" xfId="29796"/>
    <cellStyle name="Heading 2 2 45" xfId="29797"/>
    <cellStyle name="Heading 2 2 46" xfId="29798"/>
    <cellStyle name="Heading 2 2 47" xfId="29799"/>
    <cellStyle name="Heading 2 2 48" xfId="29800"/>
    <cellStyle name="Heading 2 2 49" xfId="29801"/>
    <cellStyle name="Heading 2 2 5" xfId="29802"/>
    <cellStyle name="Heading 2 2 5 2" xfId="29803"/>
    <cellStyle name="Heading 2 2 5 3" xfId="29804"/>
    <cellStyle name="Heading 2 2 5 4" xfId="29805"/>
    <cellStyle name="Heading 2 2 50" xfId="29806"/>
    <cellStyle name="Heading 2 2 51" xfId="29807"/>
    <cellStyle name="Heading 2 2 52" xfId="29808"/>
    <cellStyle name="Heading 2 2 53" xfId="29809"/>
    <cellStyle name="Heading 2 2 54" xfId="29810"/>
    <cellStyle name="Heading 2 2 55" xfId="29811"/>
    <cellStyle name="Heading 2 2 56" xfId="29812"/>
    <cellStyle name="Heading 2 2 57" xfId="29813"/>
    <cellStyle name="Heading 2 2 58" xfId="29814"/>
    <cellStyle name="Heading 2 2 59" xfId="29815"/>
    <cellStyle name="Heading 2 2 6" xfId="29816"/>
    <cellStyle name="Heading 2 2 6 2" xfId="29817"/>
    <cellStyle name="Heading 2 2 6 3" xfId="29818"/>
    <cellStyle name="Heading 2 2 6 4" xfId="29819"/>
    <cellStyle name="Heading 2 2 60" xfId="29820"/>
    <cellStyle name="Heading 2 2 61" xfId="29821"/>
    <cellStyle name="Heading 2 2 62" xfId="29822"/>
    <cellStyle name="Heading 2 2 63" xfId="29823"/>
    <cellStyle name="Heading 2 2 64" xfId="29824"/>
    <cellStyle name="Heading 2 2 65" xfId="29825"/>
    <cellStyle name="Heading 2 2 66" xfId="29826"/>
    <cellStyle name="Heading 2 2 67" xfId="29827"/>
    <cellStyle name="Heading 2 2 68" xfId="29828"/>
    <cellStyle name="Heading 2 2 69" xfId="29829"/>
    <cellStyle name="Heading 2 2 7" xfId="29830"/>
    <cellStyle name="Heading 2 2 7 2" xfId="29831"/>
    <cellStyle name="Heading 2 2 7 3" xfId="29832"/>
    <cellStyle name="Heading 2 2 7 4" xfId="29833"/>
    <cellStyle name="Heading 2 2 70" xfId="29834"/>
    <cellStyle name="Heading 2 2 71" xfId="29835"/>
    <cellStyle name="Heading 2 2 72" xfId="29836"/>
    <cellStyle name="Heading 2 2 73" xfId="29837"/>
    <cellStyle name="Heading 2 2 74" xfId="29838"/>
    <cellStyle name="Heading 2 2 75" xfId="29839"/>
    <cellStyle name="Heading 2 2 76" xfId="29840"/>
    <cellStyle name="Heading 2 2 77" xfId="29841"/>
    <cellStyle name="Heading 2 2 78" xfId="29842"/>
    <cellStyle name="Heading 2 2 79" xfId="29843"/>
    <cellStyle name="Heading 2 2 8" xfId="29844"/>
    <cellStyle name="Heading 2 2 80" xfId="29845"/>
    <cellStyle name="Heading 2 2 81" xfId="29846"/>
    <cellStyle name="Heading 2 2 82" xfId="29847"/>
    <cellStyle name="Heading 2 2 83" xfId="29848"/>
    <cellStyle name="Heading 2 2 84" xfId="29849"/>
    <cellStyle name="Heading 2 2 85" xfId="29850"/>
    <cellStyle name="Heading 2 2 86" xfId="29851"/>
    <cellStyle name="Heading 2 2 87" xfId="29852"/>
    <cellStyle name="Heading 2 2 9" xfId="29853"/>
    <cellStyle name="Heading 2 20" xfId="29854"/>
    <cellStyle name="Heading 2 20 2" xfId="29855"/>
    <cellStyle name="Heading 2 20 2 2" xfId="29856"/>
    <cellStyle name="Heading 2 20 2 3" xfId="29857"/>
    <cellStyle name="Heading 2 20 2_BSD2" xfId="29858"/>
    <cellStyle name="Heading 2 20 3" xfId="29859"/>
    <cellStyle name="Heading 2 20 4" xfId="29860"/>
    <cellStyle name="Heading 2 20 5" xfId="29861"/>
    <cellStyle name="Heading 2 20_BSD2" xfId="29862"/>
    <cellStyle name="Heading 2 21" xfId="29863"/>
    <cellStyle name="Heading 2 21 2" xfId="29864"/>
    <cellStyle name="Heading 2 21 2 2" xfId="29865"/>
    <cellStyle name="Heading 2 21 2 3" xfId="29866"/>
    <cellStyle name="Heading 2 21 2_BSD2" xfId="29867"/>
    <cellStyle name="Heading 2 21 3" xfId="29868"/>
    <cellStyle name="Heading 2 21 4" xfId="29869"/>
    <cellStyle name="Heading 2 21 5" xfId="29870"/>
    <cellStyle name="Heading 2 21_BSD2" xfId="29871"/>
    <cellStyle name="Heading 2 22" xfId="29872"/>
    <cellStyle name="Heading 2 22 2" xfId="29873"/>
    <cellStyle name="Heading 2 22 2 2" xfId="29874"/>
    <cellStyle name="Heading 2 22 2 3" xfId="29875"/>
    <cellStyle name="Heading 2 22 2_BSD2" xfId="29876"/>
    <cellStyle name="Heading 2 22 3" xfId="29877"/>
    <cellStyle name="Heading 2 22 4" xfId="29878"/>
    <cellStyle name="Heading 2 22 5" xfId="29879"/>
    <cellStyle name="Heading 2 22_BSD2" xfId="29880"/>
    <cellStyle name="Heading 2 23" xfId="29881"/>
    <cellStyle name="Heading 2 23 2" xfId="29882"/>
    <cellStyle name="Heading 2 23 2 2" xfId="29883"/>
    <cellStyle name="Heading 2 23 2 3" xfId="29884"/>
    <cellStyle name="Heading 2 23 2_BSD2" xfId="29885"/>
    <cellStyle name="Heading 2 23 3" xfId="29886"/>
    <cellStyle name="Heading 2 23 4" xfId="29887"/>
    <cellStyle name="Heading 2 23 5" xfId="29888"/>
    <cellStyle name="Heading 2 23_BSD2" xfId="29889"/>
    <cellStyle name="Heading 2 24" xfId="29890"/>
    <cellStyle name="Heading 2 24 2" xfId="29891"/>
    <cellStyle name="Heading 2 24 2 2" xfId="29892"/>
    <cellStyle name="Heading 2 24 2 3" xfId="29893"/>
    <cellStyle name="Heading 2 24 2_BSD2" xfId="29894"/>
    <cellStyle name="Heading 2 24 3" xfId="29895"/>
    <cellStyle name="Heading 2 24 4" xfId="29896"/>
    <cellStyle name="Heading 2 24 5" xfId="29897"/>
    <cellStyle name="Heading 2 24_BSD2" xfId="29898"/>
    <cellStyle name="Heading 2 25" xfId="29899"/>
    <cellStyle name="Heading 2 25 2" xfId="29900"/>
    <cellStyle name="Heading 2 25 2 2" xfId="29901"/>
    <cellStyle name="Heading 2 25 2 3" xfId="29902"/>
    <cellStyle name="Heading 2 25 2_BSD2" xfId="29903"/>
    <cellStyle name="Heading 2 25 3" xfId="29904"/>
    <cellStyle name="Heading 2 25 4" xfId="29905"/>
    <cellStyle name="Heading 2 25 5" xfId="29906"/>
    <cellStyle name="Heading 2 25_BSD2" xfId="29907"/>
    <cellStyle name="Heading 2 26" xfId="29908"/>
    <cellStyle name="Heading 2 26 2" xfId="29909"/>
    <cellStyle name="Heading 2 26 2 2" xfId="29910"/>
    <cellStyle name="Heading 2 26 2 3" xfId="29911"/>
    <cellStyle name="Heading 2 26 2_BSD2" xfId="29912"/>
    <cellStyle name="Heading 2 26 3" xfId="29913"/>
    <cellStyle name="Heading 2 26 4" xfId="29914"/>
    <cellStyle name="Heading 2 26 5" xfId="29915"/>
    <cellStyle name="Heading 2 26_BSD2" xfId="29916"/>
    <cellStyle name="Heading 2 27" xfId="29917"/>
    <cellStyle name="Heading 2 27 2" xfId="29918"/>
    <cellStyle name="Heading 2 27 2 2" xfId="29919"/>
    <cellStyle name="Heading 2 27 2 3" xfId="29920"/>
    <cellStyle name="Heading 2 27 2_BSD2" xfId="29921"/>
    <cellStyle name="Heading 2 27 3" xfId="29922"/>
    <cellStyle name="Heading 2 27 4" xfId="29923"/>
    <cellStyle name="Heading 2 27 5" xfId="29924"/>
    <cellStyle name="Heading 2 27_BSD2" xfId="29925"/>
    <cellStyle name="Heading 2 28" xfId="29926"/>
    <cellStyle name="Heading 2 28 2" xfId="29927"/>
    <cellStyle name="Heading 2 28 2 2" xfId="29928"/>
    <cellStyle name="Heading 2 28 2 3" xfId="29929"/>
    <cellStyle name="Heading 2 28 2_BSD2" xfId="29930"/>
    <cellStyle name="Heading 2 28 3" xfId="29931"/>
    <cellStyle name="Heading 2 28 4" xfId="29932"/>
    <cellStyle name="Heading 2 28 5" xfId="29933"/>
    <cellStyle name="Heading 2 28_BSD2" xfId="29934"/>
    <cellStyle name="Heading 2 29" xfId="29935"/>
    <cellStyle name="Heading 2 29 2" xfId="29936"/>
    <cellStyle name="Heading 2 29 2 2" xfId="29937"/>
    <cellStyle name="Heading 2 29 2 3" xfId="29938"/>
    <cellStyle name="Heading 2 29 2_BSD2" xfId="29939"/>
    <cellStyle name="Heading 2 29 3" xfId="29940"/>
    <cellStyle name="Heading 2 29 4" xfId="29941"/>
    <cellStyle name="Heading 2 29 5" xfId="29942"/>
    <cellStyle name="Heading 2 29_BSD2" xfId="29943"/>
    <cellStyle name="Heading 2 3" xfId="29944"/>
    <cellStyle name="Heading 2 3 10" xfId="29945"/>
    <cellStyle name="Heading 2 3 11" xfId="29946"/>
    <cellStyle name="Heading 2 3 12" xfId="29947"/>
    <cellStyle name="Heading 2 3 2" xfId="29948"/>
    <cellStyle name="Heading 2 3 2 2" xfId="29949"/>
    <cellStyle name="Heading 2 3 2 3" xfId="29950"/>
    <cellStyle name="Heading 2 3 2 4" xfId="29951"/>
    <cellStyle name="Heading 2 3 3" xfId="29952"/>
    <cellStyle name="Heading 2 3 4" xfId="29953"/>
    <cellStyle name="Heading 2 3 5" xfId="29954"/>
    <cellStyle name="Heading 2 3 6" xfId="29955"/>
    <cellStyle name="Heading 2 3 7" xfId="29956"/>
    <cellStyle name="Heading 2 3 8" xfId="29957"/>
    <cellStyle name="Heading 2 3 9" xfId="29958"/>
    <cellStyle name="Heading 2 3_Annexure" xfId="29959"/>
    <cellStyle name="Heading 2 30" xfId="29960"/>
    <cellStyle name="Heading 2 30 2" xfId="29961"/>
    <cellStyle name="Heading 2 30 2 2" xfId="29962"/>
    <cellStyle name="Heading 2 30 2 3" xfId="29963"/>
    <cellStyle name="Heading 2 30 2_BSD2" xfId="29964"/>
    <cellStyle name="Heading 2 30 3" xfId="29965"/>
    <cellStyle name="Heading 2 30 4" xfId="29966"/>
    <cellStyle name="Heading 2 30 5" xfId="29967"/>
    <cellStyle name="Heading 2 30_BSD2" xfId="29968"/>
    <cellStyle name="Heading 2 31" xfId="29969"/>
    <cellStyle name="Heading 2 31 2" xfId="29970"/>
    <cellStyle name="Heading 2 31 2 2" xfId="29971"/>
    <cellStyle name="Heading 2 31 2 3" xfId="29972"/>
    <cellStyle name="Heading 2 31 2_BSD2" xfId="29973"/>
    <cellStyle name="Heading 2 31 3" xfId="29974"/>
    <cellStyle name="Heading 2 31 4" xfId="29975"/>
    <cellStyle name="Heading 2 31 5" xfId="29976"/>
    <cellStyle name="Heading 2 31_BSD2" xfId="29977"/>
    <cellStyle name="Heading 2 32" xfId="29978"/>
    <cellStyle name="Heading 2 32 2" xfId="29979"/>
    <cellStyle name="Heading 2 32 2 2" xfId="29980"/>
    <cellStyle name="Heading 2 32 2 3" xfId="29981"/>
    <cellStyle name="Heading 2 32 2_BSD2" xfId="29982"/>
    <cellStyle name="Heading 2 32 3" xfId="29983"/>
    <cellStyle name="Heading 2 32 4" xfId="29984"/>
    <cellStyle name="Heading 2 32 5" xfId="29985"/>
    <cellStyle name="Heading 2 32_BSD2" xfId="29986"/>
    <cellStyle name="Heading 2 33" xfId="29987"/>
    <cellStyle name="Heading 2 33 2" xfId="29988"/>
    <cellStyle name="Heading 2 33 2 2" xfId="29989"/>
    <cellStyle name="Heading 2 33 2 3" xfId="29990"/>
    <cellStyle name="Heading 2 33 2_BSD2" xfId="29991"/>
    <cellStyle name="Heading 2 33 3" xfId="29992"/>
    <cellStyle name="Heading 2 33 4" xfId="29993"/>
    <cellStyle name="Heading 2 33 5" xfId="29994"/>
    <cellStyle name="Heading 2 33_BSD2" xfId="29995"/>
    <cellStyle name="Heading 2 34" xfId="29996"/>
    <cellStyle name="Heading 2 34 2" xfId="29997"/>
    <cellStyle name="Heading 2 34 2 2" xfId="29998"/>
    <cellStyle name="Heading 2 34 2 3" xfId="29999"/>
    <cellStyle name="Heading 2 34 2_BSD2" xfId="30000"/>
    <cellStyle name="Heading 2 34 3" xfId="30001"/>
    <cellStyle name="Heading 2 34 4" xfId="30002"/>
    <cellStyle name="Heading 2 34 5" xfId="30003"/>
    <cellStyle name="Heading 2 34_BSD2" xfId="30004"/>
    <cellStyle name="Heading 2 35" xfId="30005"/>
    <cellStyle name="Heading 2 35 2" xfId="30006"/>
    <cellStyle name="Heading 2 35 2 2" xfId="30007"/>
    <cellStyle name="Heading 2 35 2 3" xfId="30008"/>
    <cellStyle name="Heading 2 35 2_BSD2" xfId="30009"/>
    <cellStyle name="Heading 2 35 3" xfId="30010"/>
    <cellStyle name="Heading 2 35 4" xfId="30011"/>
    <cellStyle name="Heading 2 35_BSD2" xfId="30012"/>
    <cellStyle name="Heading 2 36" xfId="30013"/>
    <cellStyle name="Heading 2 36 2" xfId="30014"/>
    <cellStyle name="Heading 2 36 2 2" xfId="30015"/>
    <cellStyle name="Heading 2 36 2 3" xfId="30016"/>
    <cellStyle name="Heading 2 36 2_BSD2" xfId="30017"/>
    <cellStyle name="Heading 2 36 3" xfId="30018"/>
    <cellStyle name="Heading 2 36 4" xfId="30019"/>
    <cellStyle name="Heading 2 36_BSD2" xfId="30020"/>
    <cellStyle name="Heading 2 37" xfId="30021"/>
    <cellStyle name="Heading 2 37 2" xfId="30022"/>
    <cellStyle name="Heading 2 37 2 2" xfId="30023"/>
    <cellStyle name="Heading 2 37 2 3" xfId="30024"/>
    <cellStyle name="Heading 2 37 2_BSD2" xfId="30025"/>
    <cellStyle name="Heading 2 37 3" xfId="30026"/>
    <cellStyle name="Heading 2 37 4" xfId="30027"/>
    <cellStyle name="Heading 2 37_BSD2" xfId="30028"/>
    <cellStyle name="Heading 2 38" xfId="30029"/>
    <cellStyle name="Heading 2 38 2" xfId="30030"/>
    <cellStyle name="Heading 2 38 2 2" xfId="30031"/>
    <cellStyle name="Heading 2 38 2 3" xfId="30032"/>
    <cellStyle name="Heading 2 38 2_BSD2" xfId="30033"/>
    <cellStyle name="Heading 2 38 3" xfId="30034"/>
    <cellStyle name="Heading 2 38 4" xfId="30035"/>
    <cellStyle name="Heading 2 38_BSD2" xfId="30036"/>
    <cellStyle name="Heading 2 39" xfId="30037"/>
    <cellStyle name="Heading 2 39 2" xfId="30038"/>
    <cellStyle name="Heading 2 39 2 2" xfId="30039"/>
    <cellStyle name="Heading 2 39 2 3" xfId="30040"/>
    <cellStyle name="Heading 2 39 2_BSD2" xfId="30041"/>
    <cellStyle name="Heading 2 39 3" xfId="30042"/>
    <cellStyle name="Heading 2 39 4" xfId="30043"/>
    <cellStyle name="Heading 2 39_BSD2" xfId="30044"/>
    <cellStyle name="Heading 2 4" xfId="30045"/>
    <cellStyle name="Heading 2 4 10" xfId="30046"/>
    <cellStyle name="Heading 2 4 11" xfId="30047"/>
    <cellStyle name="Heading 2 4 12" xfId="30048"/>
    <cellStyle name="Heading 2 4 2" xfId="30049"/>
    <cellStyle name="Heading 2 4 2 2" xfId="30050"/>
    <cellStyle name="Heading 2 4 2 3" xfId="30051"/>
    <cellStyle name="Heading 2 4 2_BSD2" xfId="30052"/>
    <cellStyle name="Heading 2 4 3" xfId="30053"/>
    <cellStyle name="Heading 2 4 4" xfId="30054"/>
    <cellStyle name="Heading 2 4 5" xfId="30055"/>
    <cellStyle name="Heading 2 4 6" xfId="30056"/>
    <cellStyle name="Heading 2 4 7" xfId="30057"/>
    <cellStyle name="Heading 2 4 8" xfId="30058"/>
    <cellStyle name="Heading 2 4 9" xfId="30059"/>
    <cellStyle name="Heading 2 4_Annexure" xfId="30060"/>
    <cellStyle name="Heading 2 40" xfId="30061"/>
    <cellStyle name="Heading 2 40 2" xfId="30062"/>
    <cellStyle name="Heading 2 40 2 2" xfId="30063"/>
    <cellStyle name="Heading 2 40 2 3" xfId="30064"/>
    <cellStyle name="Heading 2 40 2_BSD2" xfId="30065"/>
    <cellStyle name="Heading 2 40 3" xfId="30066"/>
    <cellStyle name="Heading 2 40 4" xfId="30067"/>
    <cellStyle name="Heading 2 40_BSD2" xfId="30068"/>
    <cellStyle name="Heading 2 41" xfId="30069"/>
    <cellStyle name="Heading 2 41 2" xfId="30070"/>
    <cellStyle name="Heading 2 41 2 2" xfId="30071"/>
    <cellStyle name="Heading 2 41 2 3" xfId="30072"/>
    <cellStyle name="Heading 2 41 2_BSD2" xfId="30073"/>
    <cellStyle name="Heading 2 41 3" xfId="30074"/>
    <cellStyle name="Heading 2 41 4" xfId="30075"/>
    <cellStyle name="Heading 2 41_BSD2" xfId="30076"/>
    <cellStyle name="Heading 2 42" xfId="30077"/>
    <cellStyle name="Heading 2 42 2" xfId="30078"/>
    <cellStyle name="Heading 2 42 2 2" xfId="30079"/>
    <cellStyle name="Heading 2 42 2 3" xfId="30080"/>
    <cellStyle name="Heading 2 42 2_BSD2" xfId="30081"/>
    <cellStyle name="Heading 2 42 3" xfId="30082"/>
    <cellStyle name="Heading 2 42 4" xfId="30083"/>
    <cellStyle name="Heading 2 42_BSD2" xfId="30084"/>
    <cellStyle name="Heading 2 43" xfId="30085"/>
    <cellStyle name="Heading 2 43 2" xfId="30086"/>
    <cellStyle name="Heading 2 43 2 2" xfId="30087"/>
    <cellStyle name="Heading 2 43 2 3" xfId="30088"/>
    <cellStyle name="Heading 2 43 2_BSD2" xfId="30089"/>
    <cellStyle name="Heading 2 43 3" xfId="30090"/>
    <cellStyle name="Heading 2 43 4" xfId="30091"/>
    <cellStyle name="Heading 2 43_BSD2" xfId="30092"/>
    <cellStyle name="Heading 2 44" xfId="30093"/>
    <cellStyle name="Heading 2 44 2" xfId="30094"/>
    <cellStyle name="Heading 2 44 2 2" xfId="30095"/>
    <cellStyle name="Heading 2 44 2 3" xfId="30096"/>
    <cellStyle name="Heading 2 44 2_BSD2" xfId="30097"/>
    <cellStyle name="Heading 2 44 3" xfId="30098"/>
    <cellStyle name="Heading 2 44 4" xfId="30099"/>
    <cellStyle name="Heading 2 44_BSD2" xfId="30100"/>
    <cellStyle name="Heading 2 45" xfId="30101"/>
    <cellStyle name="Heading 2 45 2" xfId="30102"/>
    <cellStyle name="Heading 2 45 2 2" xfId="30103"/>
    <cellStyle name="Heading 2 45 2 3" xfId="30104"/>
    <cellStyle name="Heading 2 45 2_BSD2" xfId="30105"/>
    <cellStyle name="Heading 2 45 3" xfId="30106"/>
    <cellStyle name="Heading 2 45 4" xfId="30107"/>
    <cellStyle name="Heading 2 45_BSD2" xfId="30108"/>
    <cellStyle name="Heading 2 46" xfId="30109"/>
    <cellStyle name="Heading 2 46 2" xfId="30110"/>
    <cellStyle name="Heading 2 46 2 2" xfId="30111"/>
    <cellStyle name="Heading 2 46 2 3" xfId="30112"/>
    <cellStyle name="Heading 2 46 2_BSD2" xfId="30113"/>
    <cellStyle name="Heading 2 46 3" xfId="30114"/>
    <cellStyle name="Heading 2 46 4" xfId="30115"/>
    <cellStyle name="Heading 2 46_BSD2" xfId="30116"/>
    <cellStyle name="Heading 2 47" xfId="30117"/>
    <cellStyle name="Heading 2 47 2" xfId="30118"/>
    <cellStyle name="Heading 2 47 2 2" xfId="30119"/>
    <cellStyle name="Heading 2 47 2 3" xfId="30120"/>
    <cellStyle name="Heading 2 47 2_BSD2" xfId="30121"/>
    <cellStyle name="Heading 2 47 3" xfId="30122"/>
    <cellStyle name="Heading 2 47 4" xfId="30123"/>
    <cellStyle name="Heading 2 47_BSD2" xfId="30124"/>
    <cellStyle name="Heading 2 48" xfId="30125"/>
    <cellStyle name="Heading 2 48 2" xfId="30126"/>
    <cellStyle name="Heading 2 48 2 2" xfId="30127"/>
    <cellStyle name="Heading 2 48 2 3" xfId="30128"/>
    <cellStyle name="Heading 2 48 2_BSD2" xfId="30129"/>
    <cellStyle name="Heading 2 48 3" xfId="30130"/>
    <cellStyle name="Heading 2 48 4" xfId="30131"/>
    <cellStyle name="Heading 2 48_BSD2" xfId="30132"/>
    <cellStyle name="Heading 2 49" xfId="30133"/>
    <cellStyle name="Heading 2 49 2" xfId="30134"/>
    <cellStyle name="Heading 2 49 2 2" xfId="30135"/>
    <cellStyle name="Heading 2 49 2 3" xfId="30136"/>
    <cellStyle name="Heading 2 49 2_BSD2" xfId="30137"/>
    <cellStyle name="Heading 2 49 3" xfId="30138"/>
    <cellStyle name="Heading 2 49 4" xfId="30139"/>
    <cellStyle name="Heading 2 49_BSD2" xfId="30140"/>
    <cellStyle name="Heading 2 5" xfId="30141"/>
    <cellStyle name="Heading 2 5 10" xfId="30142"/>
    <cellStyle name="Heading 2 5 11" xfId="30143"/>
    <cellStyle name="Heading 2 5 12" xfId="30144"/>
    <cellStyle name="Heading 2 5 2" xfId="30145"/>
    <cellStyle name="Heading 2 5 2 2" xfId="30146"/>
    <cellStyle name="Heading 2 5 2 3" xfId="30147"/>
    <cellStyle name="Heading 2 5 2_BSD2" xfId="30148"/>
    <cellStyle name="Heading 2 5 3" xfId="30149"/>
    <cellStyle name="Heading 2 5 4" xfId="30150"/>
    <cellStyle name="Heading 2 5 5" xfId="30151"/>
    <cellStyle name="Heading 2 5 6" xfId="30152"/>
    <cellStyle name="Heading 2 5 7" xfId="30153"/>
    <cellStyle name="Heading 2 5 8" xfId="30154"/>
    <cellStyle name="Heading 2 5 9" xfId="30155"/>
    <cellStyle name="Heading 2 5_Annexure" xfId="30156"/>
    <cellStyle name="Heading 2 50" xfId="30157"/>
    <cellStyle name="Heading 2 50 2" xfId="30158"/>
    <cellStyle name="Heading 2 50 2 2" xfId="30159"/>
    <cellStyle name="Heading 2 50 2 3" xfId="30160"/>
    <cellStyle name="Heading 2 50 2_BSD2" xfId="30161"/>
    <cellStyle name="Heading 2 50 3" xfId="30162"/>
    <cellStyle name="Heading 2 50 4" xfId="30163"/>
    <cellStyle name="Heading 2 50_BSD2" xfId="30164"/>
    <cellStyle name="Heading 2 51" xfId="30165"/>
    <cellStyle name="Heading 2 51 2" xfId="30166"/>
    <cellStyle name="Heading 2 51 2 2" xfId="30167"/>
    <cellStyle name="Heading 2 51 2 3" xfId="30168"/>
    <cellStyle name="Heading 2 51 2_BSD2" xfId="30169"/>
    <cellStyle name="Heading 2 51 3" xfId="30170"/>
    <cellStyle name="Heading 2 51 4" xfId="30171"/>
    <cellStyle name="Heading 2 51_BSD2" xfId="30172"/>
    <cellStyle name="Heading 2 52" xfId="30173"/>
    <cellStyle name="Heading 2 52 2" xfId="30174"/>
    <cellStyle name="Heading 2 52 2 2" xfId="30175"/>
    <cellStyle name="Heading 2 52 2 3" xfId="30176"/>
    <cellStyle name="Heading 2 52 2_BSD2" xfId="30177"/>
    <cellStyle name="Heading 2 52 3" xfId="30178"/>
    <cellStyle name="Heading 2 52 4" xfId="30179"/>
    <cellStyle name="Heading 2 52_BSD2" xfId="30180"/>
    <cellStyle name="Heading 2 53" xfId="30181"/>
    <cellStyle name="Heading 2 53 2" xfId="30182"/>
    <cellStyle name="Heading 2 53 2 2" xfId="30183"/>
    <cellStyle name="Heading 2 53 2 3" xfId="30184"/>
    <cellStyle name="Heading 2 53 2_BSD2" xfId="30185"/>
    <cellStyle name="Heading 2 53 3" xfId="30186"/>
    <cellStyle name="Heading 2 53 4" xfId="30187"/>
    <cellStyle name="Heading 2 53_BSD2" xfId="30188"/>
    <cellStyle name="Heading 2 54" xfId="30189"/>
    <cellStyle name="Heading 2 54 2" xfId="30190"/>
    <cellStyle name="Heading 2 54 2 2" xfId="30191"/>
    <cellStyle name="Heading 2 54 2 3" xfId="30192"/>
    <cellStyle name="Heading 2 54 2_BSD2" xfId="30193"/>
    <cellStyle name="Heading 2 54 3" xfId="30194"/>
    <cellStyle name="Heading 2 54 4" xfId="30195"/>
    <cellStyle name="Heading 2 54_BSD2" xfId="30196"/>
    <cellStyle name="Heading 2 55" xfId="30197"/>
    <cellStyle name="Heading 2 55 2" xfId="30198"/>
    <cellStyle name="Heading 2 55 2 2" xfId="30199"/>
    <cellStyle name="Heading 2 55 2 3" xfId="30200"/>
    <cellStyle name="Heading 2 55 2_BSD2" xfId="30201"/>
    <cellStyle name="Heading 2 55 3" xfId="30202"/>
    <cellStyle name="Heading 2 55 4" xfId="30203"/>
    <cellStyle name="Heading 2 55_BSD2" xfId="30204"/>
    <cellStyle name="Heading 2 56" xfId="30205"/>
    <cellStyle name="Heading 2 56 2" xfId="30206"/>
    <cellStyle name="Heading 2 56 2 2" xfId="30207"/>
    <cellStyle name="Heading 2 56 2 3" xfId="30208"/>
    <cellStyle name="Heading 2 56 2_BSD2" xfId="30209"/>
    <cellStyle name="Heading 2 56 3" xfId="30210"/>
    <cellStyle name="Heading 2 56 4" xfId="30211"/>
    <cellStyle name="Heading 2 56_BSD2" xfId="30212"/>
    <cellStyle name="Heading 2 57" xfId="30213"/>
    <cellStyle name="Heading 2 57 2" xfId="30214"/>
    <cellStyle name="Heading 2 57 2 2" xfId="30215"/>
    <cellStyle name="Heading 2 57 2 3" xfId="30216"/>
    <cellStyle name="Heading 2 57 2_BSD2" xfId="30217"/>
    <cellStyle name="Heading 2 57 3" xfId="30218"/>
    <cellStyle name="Heading 2 57 4" xfId="30219"/>
    <cellStyle name="Heading 2 57_BSD2" xfId="30220"/>
    <cellStyle name="Heading 2 58" xfId="30221"/>
    <cellStyle name="Heading 2 58 2" xfId="30222"/>
    <cellStyle name="Heading 2 58 2 2" xfId="30223"/>
    <cellStyle name="Heading 2 58 2 3" xfId="30224"/>
    <cellStyle name="Heading 2 58 2_BSD2" xfId="30225"/>
    <cellStyle name="Heading 2 58 3" xfId="30226"/>
    <cellStyle name="Heading 2 58 4" xfId="30227"/>
    <cellStyle name="Heading 2 58_BSD2" xfId="30228"/>
    <cellStyle name="Heading 2 59" xfId="30229"/>
    <cellStyle name="Heading 2 59 2" xfId="30230"/>
    <cellStyle name="Heading 2 59 2 2" xfId="30231"/>
    <cellStyle name="Heading 2 59 2 3" xfId="30232"/>
    <cellStyle name="Heading 2 59 2_BSD2" xfId="30233"/>
    <cellStyle name="Heading 2 59 3" xfId="30234"/>
    <cellStyle name="Heading 2 59 4" xfId="30235"/>
    <cellStyle name="Heading 2 59_BSD2" xfId="30236"/>
    <cellStyle name="Heading 2 6" xfId="30237"/>
    <cellStyle name="Heading 2 6 10" xfId="30238"/>
    <cellStyle name="Heading 2 6 11" xfId="30239"/>
    <cellStyle name="Heading 2 6 12" xfId="30240"/>
    <cellStyle name="Heading 2 6 2" xfId="30241"/>
    <cellStyle name="Heading 2 6 2 2" xfId="30242"/>
    <cellStyle name="Heading 2 6 2 3" xfId="30243"/>
    <cellStyle name="Heading 2 6 2_BSD2" xfId="30244"/>
    <cellStyle name="Heading 2 6 3" xfId="30245"/>
    <cellStyle name="Heading 2 6 4" xfId="30246"/>
    <cellStyle name="Heading 2 6 5" xfId="30247"/>
    <cellStyle name="Heading 2 6 6" xfId="30248"/>
    <cellStyle name="Heading 2 6 7" xfId="30249"/>
    <cellStyle name="Heading 2 6 8" xfId="30250"/>
    <cellStyle name="Heading 2 6 9" xfId="30251"/>
    <cellStyle name="Heading 2 6_Annexure" xfId="30252"/>
    <cellStyle name="Heading 2 60" xfId="30253"/>
    <cellStyle name="Heading 2 60 2" xfId="30254"/>
    <cellStyle name="Heading 2 60 3" xfId="30255"/>
    <cellStyle name="Heading 2 60_BSD2" xfId="30256"/>
    <cellStyle name="Heading 2 61" xfId="30257"/>
    <cellStyle name="Heading 2 61 2" xfId="30258"/>
    <cellStyle name="Heading 2 61 3" xfId="30259"/>
    <cellStyle name="Heading 2 61_BSD2" xfId="30260"/>
    <cellStyle name="Heading 2 62" xfId="30261"/>
    <cellStyle name="Heading 2 62 2" xfId="30262"/>
    <cellStyle name="Heading 2 62 3" xfId="30263"/>
    <cellStyle name="Heading 2 62_BSD2" xfId="30264"/>
    <cellStyle name="Heading 2 63" xfId="30265"/>
    <cellStyle name="Heading 2 63 2" xfId="30266"/>
    <cellStyle name="Heading 2 63 3" xfId="30267"/>
    <cellStyle name="Heading 2 63_BSD2" xfId="30268"/>
    <cellStyle name="Heading 2 64" xfId="30269"/>
    <cellStyle name="Heading 2 64 2" xfId="30270"/>
    <cellStyle name="Heading 2 64 3" xfId="30271"/>
    <cellStyle name="Heading 2 64_BSD2" xfId="30272"/>
    <cellStyle name="Heading 2 65" xfId="30273"/>
    <cellStyle name="Heading 2 65 2" xfId="30274"/>
    <cellStyle name="Heading 2 65 3" xfId="30275"/>
    <cellStyle name="Heading 2 65_BSD2" xfId="30276"/>
    <cellStyle name="Heading 2 66" xfId="30277"/>
    <cellStyle name="Heading 2 66 2" xfId="30278"/>
    <cellStyle name="Heading 2 66 3" xfId="30279"/>
    <cellStyle name="Heading 2 66_BSD2" xfId="30280"/>
    <cellStyle name="Heading 2 67" xfId="30281"/>
    <cellStyle name="Heading 2 67 2" xfId="30282"/>
    <cellStyle name="Heading 2 67 3" xfId="30283"/>
    <cellStyle name="Heading 2 67_BSD2" xfId="30284"/>
    <cellStyle name="Heading 2 68" xfId="30285"/>
    <cellStyle name="Heading 2 68 2" xfId="30286"/>
    <cellStyle name="Heading 2 68 3" xfId="30287"/>
    <cellStyle name="Heading 2 68_BSD2" xfId="30288"/>
    <cellStyle name="Heading 2 69" xfId="30289"/>
    <cellStyle name="Heading 2 69 2" xfId="30290"/>
    <cellStyle name="Heading 2 69 3" xfId="30291"/>
    <cellStyle name="Heading 2 69_BSD2" xfId="30292"/>
    <cellStyle name="Heading 2 7" xfId="30293"/>
    <cellStyle name="Heading 2 7 10" xfId="30294"/>
    <cellStyle name="Heading 2 7 11" xfId="30295"/>
    <cellStyle name="Heading 2 7 12" xfId="30296"/>
    <cellStyle name="Heading 2 7 2" xfId="30297"/>
    <cellStyle name="Heading 2 7 2 2" xfId="30298"/>
    <cellStyle name="Heading 2 7 2 3" xfId="30299"/>
    <cellStyle name="Heading 2 7 2_BSD2" xfId="30300"/>
    <cellStyle name="Heading 2 7 3" xfId="30301"/>
    <cellStyle name="Heading 2 7 4" xfId="30302"/>
    <cellStyle name="Heading 2 7 5" xfId="30303"/>
    <cellStyle name="Heading 2 7 6" xfId="30304"/>
    <cellStyle name="Heading 2 7 7" xfId="30305"/>
    <cellStyle name="Heading 2 7 8" xfId="30306"/>
    <cellStyle name="Heading 2 7 9" xfId="30307"/>
    <cellStyle name="Heading 2 7_Annexure" xfId="30308"/>
    <cellStyle name="Heading 2 70" xfId="30309"/>
    <cellStyle name="Heading 2 70 2" xfId="30310"/>
    <cellStyle name="Heading 2 70 3" xfId="30311"/>
    <cellStyle name="Heading 2 70_BSD2" xfId="30312"/>
    <cellStyle name="Heading 2 71" xfId="30313"/>
    <cellStyle name="Heading 2 71 2" xfId="30314"/>
    <cellStyle name="Heading 2 71 3" xfId="30315"/>
    <cellStyle name="Heading 2 71_BSD2" xfId="30316"/>
    <cellStyle name="Heading 2 72" xfId="30317"/>
    <cellStyle name="Heading 2 72 2" xfId="30318"/>
    <cellStyle name="Heading 2 72 3" xfId="30319"/>
    <cellStyle name="Heading 2 72_BSD2" xfId="30320"/>
    <cellStyle name="Heading 2 73" xfId="30321"/>
    <cellStyle name="Heading 2 73 2" xfId="30322"/>
    <cellStyle name="Heading 2 73 3" xfId="30323"/>
    <cellStyle name="Heading 2 73_BSD2" xfId="30324"/>
    <cellStyle name="Heading 2 74" xfId="30325"/>
    <cellStyle name="Heading 2 74 2" xfId="30326"/>
    <cellStyle name="Heading 2 74 3" xfId="30327"/>
    <cellStyle name="Heading 2 74_BSD2" xfId="30328"/>
    <cellStyle name="Heading 2 75" xfId="30329"/>
    <cellStyle name="Heading 2 75 2" xfId="30330"/>
    <cellStyle name="Heading 2 75 3" xfId="30331"/>
    <cellStyle name="Heading 2 75_BSD2" xfId="30332"/>
    <cellStyle name="Heading 2 76" xfId="30333"/>
    <cellStyle name="Heading 2 76 2" xfId="30334"/>
    <cellStyle name="Heading 2 76 3" xfId="30335"/>
    <cellStyle name="Heading 2 76_BSD2" xfId="30336"/>
    <cellStyle name="Heading 2 77" xfId="30337"/>
    <cellStyle name="Heading 2 77 2" xfId="30338"/>
    <cellStyle name="Heading 2 77 3" xfId="30339"/>
    <cellStyle name="Heading 2 77_BSD2" xfId="30340"/>
    <cellStyle name="Heading 2 78" xfId="30341"/>
    <cellStyle name="Heading 2 78 2" xfId="30342"/>
    <cellStyle name="Heading 2 78 3" xfId="30343"/>
    <cellStyle name="Heading 2 78_BSD2" xfId="30344"/>
    <cellStyle name="Heading 2 79" xfId="30345"/>
    <cellStyle name="Heading 2 79 2" xfId="30346"/>
    <cellStyle name="Heading 2 79 3" xfId="30347"/>
    <cellStyle name="Heading 2 79_BSD2" xfId="30348"/>
    <cellStyle name="Heading 2 8" xfId="30349"/>
    <cellStyle name="Heading 2 8 10" xfId="30350"/>
    <cellStyle name="Heading 2 8 11" xfId="30351"/>
    <cellStyle name="Heading 2 8 12" xfId="30352"/>
    <cellStyle name="Heading 2 8 2" xfId="30353"/>
    <cellStyle name="Heading 2 8 2 2" xfId="30354"/>
    <cellStyle name="Heading 2 8 2 3" xfId="30355"/>
    <cellStyle name="Heading 2 8 2_BSD2" xfId="30356"/>
    <cellStyle name="Heading 2 8 3" xfId="30357"/>
    <cellStyle name="Heading 2 8 4" xfId="30358"/>
    <cellStyle name="Heading 2 8 5" xfId="30359"/>
    <cellStyle name="Heading 2 8 6" xfId="30360"/>
    <cellStyle name="Heading 2 8 7" xfId="30361"/>
    <cellStyle name="Heading 2 8 8" xfId="30362"/>
    <cellStyle name="Heading 2 8 9" xfId="30363"/>
    <cellStyle name="Heading 2 8_BSD2" xfId="30364"/>
    <cellStyle name="Heading 2 80" xfId="30365"/>
    <cellStyle name="Heading 2 80 2" xfId="30366"/>
    <cellStyle name="Heading 2 80 3" xfId="30367"/>
    <cellStyle name="Heading 2 80_BSD2" xfId="30368"/>
    <cellStyle name="Heading 2 81" xfId="30369"/>
    <cellStyle name="Heading 2 81 2" xfId="30370"/>
    <cellStyle name="Heading 2 81 3" xfId="30371"/>
    <cellStyle name="Heading 2 81_BSD2" xfId="30372"/>
    <cellStyle name="Heading 2 82" xfId="30373"/>
    <cellStyle name="Heading 2 83" xfId="30374"/>
    <cellStyle name="Heading 2 84" xfId="30375"/>
    <cellStyle name="Heading 2 85" xfId="30376"/>
    <cellStyle name="Heading 2 86" xfId="30377"/>
    <cellStyle name="Heading 2 87" xfId="30378"/>
    <cellStyle name="Heading 2 88" xfId="30379"/>
    <cellStyle name="Heading 2 89" xfId="30380"/>
    <cellStyle name="Heading 2 9" xfId="30381"/>
    <cellStyle name="Heading 2 9 10" xfId="30382"/>
    <cellStyle name="Heading 2 9 11" xfId="30383"/>
    <cellStyle name="Heading 2 9 12" xfId="30384"/>
    <cellStyle name="Heading 2 9 2" xfId="30385"/>
    <cellStyle name="Heading 2 9 2 2" xfId="30386"/>
    <cellStyle name="Heading 2 9 2 3" xfId="30387"/>
    <cellStyle name="Heading 2 9 2_BSD2" xfId="30388"/>
    <cellStyle name="Heading 2 9 3" xfId="30389"/>
    <cellStyle name="Heading 2 9 4" xfId="30390"/>
    <cellStyle name="Heading 2 9 5" xfId="30391"/>
    <cellStyle name="Heading 2 9 6" xfId="30392"/>
    <cellStyle name="Heading 2 9 7" xfId="30393"/>
    <cellStyle name="Heading 2 9 8" xfId="30394"/>
    <cellStyle name="Heading 2 9 9" xfId="30395"/>
    <cellStyle name="Heading 2 9_BSD2" xfId="30396"/>
    <cellStyle name="Heading 2 90" xfId="30397"/>
    <cellStyle name="Heading 2 91" xfId="30398"/>
    <cellStyle name="Heading 2 92" xfId="30399"/>
    <cellStyle name="Heading 2 93" xfId="30400"/>
    <cellStyle name="Heading 2 94" xfId="30401"/>
    <cellStyle name="Heading 2 95" xfId="30402"/>
    <cellStyle name="Heading 2 96" xfId="30403"/>
    <cellStyle name="Heading 3 1" xfId="30404"/>
    <cellStyle name="Heading 3 10" xfId="30405"/>
    <cellStyle name="Heading 3 10 10" xfId="30406"/>
    <cellStyle name="Heading 3 10 11" xfId="30407"/>
    <cellStyle name="Heading 3 10 12" xfId="30408"/>
    <cellStyle name="Heading 3 10 2" xfId="30409"/>
    <cellStyle name="Heading 3 10 2 2" xfId="30410"/>
    <cellStyle name="Heading 3 10 2 3" xfId="30411"/>
    <cellStyle name="Heading 3 10 2_BSD2" xfId="30412"/>
    <cellStyle name="Heading 3 10 3" xfId="30413"/>
    <cellStyle name="Heading 3 10 4" xfId="30414"/>
    <cellStyle name="Heading 3 10 5" xfId="30415"/>
    <cellStyle name="Heading 3 10 6" xfId="30416"/>
    <cellStyle name="Heading 3 10 7" xfId="30417"/>
    <cellStyle name="Heading 3 10 8" xfId="30418"/>
    <cellStyle name="Heading 3 10 9" xfId="30419"/>
    <cellStyle name="Heading 3 10_BSD2" xfId="30420"/>
    <cellStyle name="Heading 3 11" xfId="30421"/>
    <cellStyle name="Heading 3 11 10" xfId="30422"/>
    <cellStyle name="Heading 3 11 11" xfId="30423"/>
    <cellStyle name="Heading 3 11 12" xfId="30424"/>
    <cellStyle name="Heading 3 11 2" xfId="30425"/>
    <cellStyle name="Heading 3 11 2 2" xfId="30426"/>
    <cellStyle name="Heading 3 11 2 3" xfId="30427"/>
    <cellStyle name="Heading 3 11 2_BSD2" xfId="30428"/>
    <cellStyle name="Heading 3 11 3" xfId="30429"/>
    <cellStyle name="Heading 3 11 4" xfId="30430"/>
    <cellStyle name="Heading 3 11 5" xfId="30431"/>
    <cellStyle name="Heading 3 11 6" xfId="30432"/>
    <cellStyle name="Heading 3 11 7" xfId="30433"/>
    <cellStyle name="Heading 3 11 8" xfId="30434"/>
    <cellStyle name="Heading 3 11 9" xfId="30435"/>
    <cellStyle name="Heading 3 11_BSD2" xfId="30436"/>
    <cellStyle name="Heading 3 12" xfId="30437"/>
    <cellStyle name="Heading 3 12 10" xfId="30438"/>
    <cellStyle name="Heading 3 12 2" xfId="30439"/>
    <cellStyle name="Heading 3 12 2 10" xfId="30440"/>
    <cellStyle name="Heading 3 12 2 2" xfId="30441"/>
    <cellStyle name="Heading 3 12 2 2 2" xfId="30442"/>
    <cellStyle name="Heading 3 12 2 2 3" xfId="30443"/>
    <cellStyle name="Heading 3 12 2 2 4" xfId="30444"/>
    <cellStyle name="Heading 3 12 2 2 5" xfId="30445"/>
    <cellStyle name="Heading 3 12 2 3" xfId="30446"/>
    <cellStyle name="Heading 3 12 2 4" xfId="30447"/>
    <cellStyle name="Heading 3 12 2 5" xfId="30448"/>
    <cellStyle name="Heading 3 12 2 6" xfId="30449"/>
    <cellStyle name="Heading 3 12 2 7" xfId="30450"/>
    <cellStyle name="Heading 3 12 2 8" xfId="30451"/>
    <cellStyle name="Heading 3 12 2 9" xfId="30452"/>
    <cellStyle name="Heading 3 12 2_BSD2" xfId="30453"/>
    <cellStyle name="Heading 3 12 3" xfId="30454"/>
    <cellStyle name="Heading 3 12 4" xfId="30455"/>
    <cellStyle name="Heading 3 12 5" xfId="30456"/>
    <cellStyle name="Heading 3 12 6" xfId="30457"/>
    <cellStyle name="Heading 3 12 7" xfId="30458"/>
    <cellStyle name="Heading 3 12 8" xfId="30459"/>
    <cellStyle name="Heading 3 12 9" xfId="30460"/>
    <cellStyle name="Heading 3 12_BSD2" xfId="30461"/>
    <cellStyle name="Heading 3 13" xfId="30462"/>
    <cellStyle name="Heading 3 13 10" xfId="30463"/>
    <cellStyle name="Heading 3 13 2" xfId="30464"/>
    <cellStyle name="Heading 3 13 2 2" xfId="30465"/>
    <cellStyle name="Heading 3 13 2 3" xfId="30466"/>
    <cellStyle name="Heading 3 13 2_BSD2" xfId="30467"/>
    <cellStyle name="Heading 3 13 3" xfId="30468"/>
    <cellStyle name="Heading 3 13 4" xfId="30469"/>
    <cellStyle name="Heading 3 13 5" xfId="30470"/>
    <cellStyle name="Heading 3 13 6" xfId="30471"/>
    <cellStyle name="Heading 3 13 7" xfId="30472"/>
    <cellStyle name="Heading 3 13 8" xfId="30473"/>
    <cellStyle name="Heading 3 13 9" xfId="30474"/>
    <cellStyle name="Heading 3 13_BSD2" xfId="30475"/>
    <cellStyle name="Heading 3 14" xfId="30476"/>
    <cellStyle name="Heading 3 14 2" xfId="30477"/>
    <cellStyle name="Heading 3 14 2 2" xfId="30478"/>
    <cellStyle name="Heading 3 14 2 3" xfId="30479"/>
    <cellStyle name="Heading 3 14 2_BSD2" xfId="30480"/>
    <cellStyle name="Heading 3 14 3" xfId="30481"/>
    <cellStyle name="Heading 3 14 4" xfId="30482"/>
    <cellStyle name="Heading 3 14 5" xfId="30483"/>
    <cellStyle name="Heading 3 14_BSD2" xfId="30484"/>
    <cellStyle name="Heading 3 15" xfId="30485"/>
    <cellStyle name="Heading 3 15 2" xfId="30486"/>
    <cellStyle name="Heading 3 15 2 2" xfId="30487"/>
    <cellStyle name="Heading 3 15 2 3" xfId="30488"/>
    <cellStyle name="Heading 3 15 2_BSD2" xfId="30489"/>
    <cellStyle name="Heading 3 15 3" xfId="30490"/>
    <cellStyle name="Heading 3 15 4" xfId="30491"/>
    <cellStyle name="Heading 3 15 5" xfId="30492"/>
    <cellStyle name="Heading 3 15_BSD2" xfId="30493"/>
    <cellStyle name="Heading 3 16" xfId="30494"/>
    <cellStyle name="Heading 3 16 2" xfId="30495"/>
    <cellStyle name="Heading 3 16 2 2" xfId="30496"/>
    <cellStyle name="Heading 3 16 2 3" xfId="30497"/>
    <cellStyle name="Heading 3 16 2_BSD2" xfId="30498"/>
    <cellStyle name="Heading 3 16 3" xfId="30499"/>
    <cellStyle name="Heading 3 16 4" xfId="30500"/>
    <cellStyle name="Heading 3 16 5" xfId="30501"/>
    <cellStyle name="Heading 3 16_BSD2" xfId="30502"/>
    <cellStyle name="Heading 3 17" xfId="30503"/>
    <cellStyle name="Heading 3 17 2" xfId="30504"/>
    <cellStyle name="Heading 3 17 2 2" xfId="30505"/>
    <cellStyle name="Heading 3 17 2 3" xfId="30506"/>
    <cellStyle name="Heading 3 17 2_BSD2" xfId="30507"/>
    <cellStyle name="Heading 3 17 3" xfId="30508"/>
    <cellStyle name="Heading 3 17 4" xfId="30509"/>
    <cellStyle name="Heading 3 17 5" xfId="30510"/>
    <cellStyle name="Heading 3 17_BSD2" xfId="30511"/>
    <cellStyle name="Heading 3 18" xfId="30512"/>
    <cellStyle name="Heading 3 18 2" xfId="30513"/>
    <cellStyle name="Heading 3 18 2 2" xfId="30514"/>
    <cellStyle name="Heading 3 18 2 3" xfId="30515"/>
    <cellStyle name="Heading 3 18 2_BSD2" xfId="30516"/>
    <cellStyle name="Heading 3 18 3" xfId="30517"/>
    <cellStyle name="Heading 3 18 4" xfId="30518"/>
    <cellStyle name="Heading 3 18 5" xfId="30519"/>
    <cellStyle name="Heading 3 18_BSD2" xfId="30520"/>
    <cellStyle name="Heading 3 19" xfId="30521"/>
    <cellStyle name="Heading 3 19 2" xfId="30522"/>
    <cellStyle name="Heading 3 19 2 2" xfId="30523"/>
    <cellStyle name="Heading 3 19 2 3" xfId="30524"/>
    <cellStyle name="Heading 3 19 2_BSD2" xfId="30525"/>
    <cellStyle name="Heading 3 19 3" xfId="30526"/>
    <cellStyle name="Heading 3 19 4" xfId="30527"/>
    <cellStyle name="Heading 3 19 5" xfId="30528"/>
    <cellStyle name="Heading 3 19_BSD2" xfId="30529"/>
    <cellStyle name="Heading 3 2" xfId="30530"/>
    <cellStyle name="Heading 3 2 10" xfId="30531"/>
    <cellStyle name="Heading 3 2 11" xfId="30532"/>
    <cellStyle name="Heading 3 2 12" xfId="30533"/>
    <cellStyle name="Heading 3 2 12 2" xfId="30534"/>
    <cellStyle name="Heading 3 2 13" xfId="30535"/>
    <cellStyle name="Heading 3 2 14" xfId="30536"/>
    <cellStyle name="Heading 3 2 2" xfId="30537"/>
    <cellStyle name="Heading 3 2 2 10" xfId="30538"/>
    <cellStyle name="Heading 3 2 2 11" xfId="30539"/>
    <cellStyle name="Heading 3 2 2 11 2" xfId="30540"/>
    <cellStyle name="Heading 3 2 2 12" xfId="30541"/>
    <cellStyle name="Heading 3 2 2 2" xfId="30542"/>
    <cellStyle name="Heading 3 2 2 2 10" xfId="30543"/>
    <cellStyle name="Heading 3 2 2 2 2" xfId="30544"/>
    <cellStyle name="Heading 3 2 2 2 2 10" xfId="30545"/>
    <cellStyle name="Heading 3 2 2 2 2 2" xfId="30546"/>
    <cellStyle name="Heading 3 2 2 2 2 2 2" xfId="30547"/>
    <cellStyle name="Heading 3 2 2 2 2 2 2 2" xfId="30548"/>
    <cellStyle name="Heading 3 2 2 2 2 2 2 2 2" xfId="30549"/>
    <cellStyle name="Heading 3 2 2 2 2 2 2 2 2 2" xfId="30550"/>
    <cellStyle name="Heading 3 2 2 2 2 2 2 3" xfId="30551"/>
    <cellStyle name="Heading 3 2 2 2 2 2 3" xfId="30552"/>
    <cellStyle name="Heading 3 2 2 2 2 2 4" xfId="30553"/>
    <cellStyle name="Heading 3 2 2 2 2 2 4 2" xfId="30554"/>
    <cellStyle name="Heading 3 2 2 2 2 2 5" xfId="30555"/>
    <cellStyle name="Heading 3 2 2 2 2 3" xfId="30556"/>
    <cellStyle name="Heading 3 2 2 2 2 4" xfId="30557"/>
    <cellStyle name="Heading 3 2 2 2 2 5" xfId="30558"/>
    <cellStyle name="Heading 3 2 2 2 2 6" xfId="30559"/>
    <cellStyle name="Heading 3 2 2 2 2 7" xfId="30560"/>
    <cellStyle name="Heading 3 2 2 2 2 8" xfId="30561"/>
    <cellStyle name="Heading 3 2 2 2 2 9" xfId="30562"/>
    <cellStyle name="Heading 3 2 2 2 2 9 2" xfId="30563"/>
    <cellStyle name="Heading 3 2 2 2 3" xfId="30564"/>
    <cellStyle name="Heading 3 2 2 2 4" xfId="30565"/>
    <cellStyle name="Heading 3 2 2 2 5" xfId="30566"/>
    <cellStyle name="Heading 3 2 2 2 6" xfId="30567"/>
    <cellStyle name="Heading 3 2 2 2 7" xfId="30568"/>
    <cellStyle name="Heading 3 2 2 2 8" xfId="30569"/>
    <cellStyle name="Heading 3 2 2 2 9" xfId="30570"/>
    <cellStyle name="Heading 3 2 2 2 9 2" xfId="30571"/>
    <cellStyle name="Heading 3 2 2 3" xfId="30572"/>
    <cellStyle name="Heading 3 2 2 3 2" xfId="30573"/>
    <cellStyle name="Heading 3 2 2 3 3" xfId="30574"/>
    <cellStyle name="Heading 3 2 2 3 4" xfId="30575"/>
    <cellStyle name="Heading 3 2 2 4" xfId="30576"/>
    <cellStyle name="Heading 3 2 2 5" xfId="30577"/>
    <cellStyle name="Heading 3 2 2 6" xfId="30578"/>
    <cellStyle name="Heading 3 2 2 7" xfId="30579"/>
    <cellStyle name="Heading 3 2 2 8" xfId="30580"/>
    <cellStyle name="Heading 3 2 2 9" xfId="30581"/>
    <cellStyle name="Heading 3 2 2_BSD2" xfId="30582"/>
    <cellStyle name="Heading 3 2 3" xfId="30583"/>
    <cellStyle name="Heading 3 2 3 10" xfId="30584"/>
    <cellStyle name="Heading 3 2 3 2" xfId="30585"/>
    <cellStyle name="Heading 3 2 3 2 10" xfId="30586"/>
    <cellStyle name="Heading 3 2 3 2 2" xfId="30587"/>
    <cellStyle name="Heading 3 2 3 2 2 2" xfId="30588"/>
    <cellStyle name="Heading 3 2 3 2 2 3" xfId="30589"/>
    <cellStyle name="Heading 3 2 3 2 2 4" xfId="30590"/>
    <cellStyle name="Heading 3 2 3 2 2 5" xfId="30591"/>
    <cellStyle name="Heading 3 2 3 2 3" xfId="30592"/>
    <cellStyle name="Heading 3 2 3 2 4" xfId="30593"/>
    <cellStyle name="Heading 3 2 3 2 5" xfId="30594"/>
    <cellStyle name="Heading 3 2 3 2 6" xfId="30595"/>
    <cellStyle name="Heading 3 2 3 2 7" xfId="30596"/>
    <cellStyle name="Heading 3 2 3 2 8" xfId="30597"/>
    <cellStyle name="Heading 3 2 3 2 9" xfId="30598"/>
    <cellStyle name="Heading 3 2 3 3" xfId="30599"/>
    <cellStyle name="Heading 3 2 3 4" xfId="30600"/>
    <cellStyle name="Heading 3 2 3 5" xfId="30601"/>
    <cellStyle name="Heading 3 2 3 6" xfId="30602"/>
    <cellStyle name="Heading 3 2 3 7" xfId="30603"/>
    <cellStyle name="Heading 3 2 3 8" xfId="30604"/>
    <cellStyle name="Heading 3 2 3 9" xfId="30605"/>
    <cellStyle name="Heading 3 2 3_BSD2" xfId="30606"/>
    <cellStyle name="Heading 3 2 4" xfId="30607"/>
    <cellStyle name="Heading 3 2 4 2" xfId="30608"/>
    <cellStyle name="Heading 3 2 4 3" xfId="30609"/>
    <cellStyle name="Heading 3 2 4 4" xfId="30610"/>
    <cellStyle name="Heading 3 2 5" xfId="30611"/>
    <cellStyle name="Heading 3 2 5 2" xfId="30612"/>
    <cellStyle name="Heading 3 2 5 3" xfId="30613"/>
    <cellStyle name="Heading 3 2 5 4" xfId="30614"/>
    <cellStyle name="Heading 3 2 6" xfId="30615"/>
    <cellStyle name="Heading 3 2 7" xfId="30616"/>
    <cellStyle name="Heading 3 2 8" xfId="30617"/>
    <cellStyle name="Heading 3 2 9" xfId="30618"/>
    <cellStyle name="Heading 3 20" xfId="30619"/>
    <cellStyle name="Heading 3 20 2" xfId="30620"/>
    <cellStyle name="Heading 3 20 2 2" xfId="30621"/>
    <cellStyle name="Heading 3 20 2 3" xfId="30622"/>
    <cellStyle name="Heading 3 20 2_BSD2" xfId="30623"/>
    <cellStyle name="Heading 3 20 3" xfId="30624"/>
    <cellStyle name="Heading 3 20 4" xfId="30625"/>
    <cellStyle name="Heading 3 20_BSD2" xfId="30626"/>
    <cellStyle name="Heading 3 21" xfId="30627"/>
    <cellStyle name="Heading 3 21 2" xfId="30628"/>
    <cellStyle name="Heading 3 21 2 2" xfId="30629"/>
    <cellStyle name="Heading 3 21 2 3" xfId="30630"/>
    <cellStyle name="Heading 3 21 2_BSD2" xfId="30631"/>
    <cellStyle name="Heading 3 21 3" xfId="30632"/>
    <cellStyle name="Heading 3 21 4" xfId="30633"/>
    <cellStyle name="Heading 3 21_BSD2" xfId="30634"/>
    <cellStyle name="Heading 3 22" xfId="30635"/>
    <cellStyle name="Heading 3 22 2" xfId="30636"/>
    <cellStyle name="Heading 3 22 2 2" xfId="30637"/>
    <cellStyle name="Heading 3 22 2 3" xfId="30638"/>
    <cellStyle name="Heading 3 22 2_BSD2" xfId="30639"/>
    <cellStyle name="Heading 3 22 3" xfId="30640"/>
    <cellStyle name="Heading 3 22 4" xfId="30641"/>
    <cellStyle name="Heading 3 22_BSD2" xfId="30642"/>
    <cellStyle name="Heading 3 23" xfId="30643"/>
    <cellStyle name="Heading 3 23 2" xfId="30644"/>
    <cellStyle name="Heading 3 23 2 2" xfId="30645"/>
    <cellStyle name="Heading 3 23 2 3" xfId="30646"/>
    <cellStyle name="Heading 3 23 2_BSD2" xfId="30647"/>
    <cellStyle name="Heading 3 23 3" xfId="30648"/>
    <cellStyle name="Heading 3 23 4" xfId="30649"/>
    <cellStyle name="Heading 3 23_BSD2" xfId="30650"/>
    <cellStyle name="Heading 3 24" xfId="30651"/>
    <cellStyle name="Heading 3 24 2" xfId="30652"/>
    <cellStyle name="Heading 3 24 2 2" xfId="30653"/>
    <cellStyle name="Heading 3 24 2 3" xfId="30654"/>
    <cellStyle name="Heading 3 24 2_BSD2" xfId="30655"/>
    <cellStyle name="Heading 3 24 3" xfId="30656"/>
    <cellStyle name="Heading 3 24 4" xfId="30657"/>
    <cellStyle name="Heading 3 24_BSD2" xfId="30658"/>
    <cellStyle name="Heading 3 25" xfId="30659"/>
    <cellStyle name="Heading 3 25 2" xfId="30660"/>
    <cellStyle name="Heading 3 25 2 2" xfId="30661"/>
    <cellStyle name="Heading 3 25 2 3" xfId="30662"/>
    <cellStyle name="Heading 3 25 2_BSD2" xfId="30663"/>
    <cellStyle name="Heading 3 25 3" xfId="30664"/>
    <cellStyle name="Heading 3 25 4" xfId="30665"/>
    <cellStyle name="Heading 3 25_BSD2" xfId="30666"/>
    <cellStyle name="Heading 3 26" xfId="30667"/>
    <cellStyle name="Heading 3 26 2" xfId="30668"/>
    <cellStyle name="Heading 3 26 2 2" xfId="30669"/>
    <cellStyle name="Heading 3 26 2 3" xfId="30670"/>
    <cellStyle name="Heading 3 26 2_BSD2" xfId="30671"/>
    <cellStyle name="Heading 3 26 3" xfId="30672"/>
    <cellStyle name="Heading 3 26 4" xfId="30673"/>
    <cellStyle name="Heading 3 26_BSD2" xfId="30674"/>
    <cellStyle name="Heading 3 27" xfId="30675"/>
    <cellStyle name="Heading 3 27 2" xfId="30676"/>
    <cellStyle name="Heading 3 27 2 2" xfId="30677"/>
    <cellStyle name="Heading 3 27 2 3" xfId="30678"/>
    <cellStyle name="Heading 3 27 2_BSD2" xfId="30679"/>
    <cellStyle name="Heading 3 27 3" xfId="30680"/>
    <cellStyle name="Heading 3 27 4" xfId="30681"/>
    <cellStyle name="Heading 3 27_BSD2" xfId="30682"/>
    <cellStyle name="Heading 3 28" xfId="30683"/>
    <cellStyle name="Heading 3 28 2" xfId="30684"/>
    <cellStyle name="Heading 3 28 2 2" xfId="30685"/>
    <cellStyle name="Heading 3 28 2 3" xfId="30686"/>
    <cellStyle name="Heading 3 28 2_BSD2" xfId="30687"/>
    <cellStyle name="Heading 3 28 3" xfId="30688"/>
    <cellStyle name="Heading 3 28 4" xfId="30689"/>
    <cellStyle name="Heading 3 28_BSD2" xfId="30690"/>
    <cellStyle name="Heading 3 29" xfId="30691"/>
    <cellStyle name="Heading 3 29 2" xfId="30692"/>
    <cellStyle name="Heading 3 29 2 2" xfId="30693"/>
    <cellStyle name="Heading 3 29 2 3" xfId="30694"/>
    <cellStyle name="Heading 3 29 2_BSD2" xfId="30695"/>
    <cellStyle name="Heading 3 29 3" xfId="30696"/>
    <cellStyle name="Heading 3 29 4" xfId="30697"/>
    <cellStyle name="Heading 3 29_BSD2" xfId="30698"/>
    <cellStyle name="Heading 3 3" xfId="30699"/>
    <cellStyle name="Heading 3 3 10" xfId="30700"/>
    <cellStyle name="Heading 3 3 11" xfId="30701"/>
    <cellStyle name="Heading 3 3 12" xfId="30702"/>
    <cellStyle name="Heading 3 3 2" xfId="30703"/>
    <cellStyle name="Heading 3 3 2 2" xfId="30704"/>
    <cellStyle name="Heading 3 3 2 3" xfId="30705"/>
    <cellStyle name="Heading 3 3 3" xfId="30706"/>
    <cellStyle name="Heading 3 3 4" xfId="30707"/>
    <cellStyle name="Heading 3 3 5" xfId="30708"/>
    <cellStyle name="Heading 3 3 6" xfId="30709"/>
    <cellStyle name="Heading 3 3 7" xfId="30710"/>
    <cellStyle name="Heading 3 3 8" xfId="30711"/>
    <cellStyle name="Heading 3 3 9" xfId="30712"/>
    <cellStyle name="Heading 3 3_Annexure" xfId="30713"/>
    <cellStyle name="Heading 3 30" xfId="30714"/>
    <cellStyle name="Heading 3 30 2" xfId="30715"/>
    <cellStyle name="Heading 3 30 2 2" xfId="30716"/>
    <cellStyle name="Heading 3 30 2 3" xfId="30717"/>
    <cellStyle name="Heading 3 30 2_BSD2" xfId="30718"/>
    <cellStyle name="Heading 3 30 3" xfId="30719"/>
    <cellStyle name="Heading 3 30 4" xfId="30720"/>
    <cellStyle name="Heading 3 30_BSD2" xfId="30721"/>
    <cellStyle name="Heading 3 31" xfId="30722"/>
    <cellStyle name="Heading 3 31 2" xfId="30723"/>
    <cellStyle name="Heading 3 31 2 2" xfId="30724"/>
    <cellStyle name="Heading 3 31 2 3" xfId="30725"/>
    <cellStyle name="Heading 3 31 2_BSD2" xfId="30726"/>
    <cellStyle name="Heading 3 31 3" xfId="30727"/>
    <cellStyle name="Heading 3 31 4" xfId="30728"/>
    <cellStyle name="Heading 3 31_BSD2" xfId="30729"/>
    <cellStyle name="Heading 3 32" xfId="30730"/>
    <cellStyle name="Heading 3 32 2" xfId="30731"/>
    <cellStyle name="Heading 3 32 2 2" xfId="30732"/>
    <cellStyle name="Heading 3 32 2 3" xfId="30733"/>
    <cellStyle name="Heading 3 32 2_BSD2" xfId="30734"/>
    <cellStyle name="Heading 3 32 3" xfId="30735"/>
    <cellStyle name="Heading 3 32 4" xfId="30736"/>
    <cellStyle name="Heading 3 32_BSD2" xfId="30737"/>
    <cellStyle name="Heading 3 33" xfId="30738"/>
    <cellStyle name="Heading 3 33 2" xfId="30739"/>
    <cellStyle name="Heading 3 33 2 2" xfId="30740"/>
    <cellStyle name="Heading 3 33 2 3" xfId="30741"/>
    <cellStyle name="Heading 3 33 2_BSD2" xfId="30742"/>
    <cellStyle name="Heading 3 33 3" xfId="30743"/>
    <cellStyle name="Heading 3 33 4" xfId="30744"/>
    <cellStyle name="Heading 3 33_BSD2" xfId="30745"/>
    <cellStyle name="Heading 3 34" xfId="30746"/>
    <cellStyle name="Heading 3 34 2" xfId="30747"/>
    <cellStyle name="Heading 3 34 2 2" xfId="30748"/>
    <cellStyle name="Heading 3 34 2 3" xfId="30749"/>
    <cellStyle name="Heading 3 34 2_BSD2" xfId="30750"/>
    <cellStyle name="Heading 3 34 3" xfId="30751"/>
    <cellStyle name="Heading 3 34 4" xfId="30752"/>
    <cellStyle name="Heading 3 34_BSD2" xfId="30753"/>
    <cellStyle name="Heading 3 35" xfId="30754"/>
    <cellStyle name="Heading 3 35 2" xfId="30755"/>
    <cellStyle name="Heading 3 35 2 2" xfId="30756"/>
    <cellStyle name="Heading 3 35 2 3" xfId="30757"/>
    <cellStyle name="Heading 3 35 2_BSD2" xfId="30758"/>
    <cellStyle name="Heading 3 35 3" xfId="30759"/>
    <cellStyle name="Heading 3 35 4" xfId="30760"/>
    <cellStyle name="Heading 3 35_BSD2" xfId="30761"/>
    <cellStyle name="Heading 3 36" xfId="30762"/>
    <cellStyle name="Heading 3 36 2" xfId="30763"/>
    <cellStyle name="Heading 3 36 2 2" xfId="30764"/>
    <cellStyle name="Heading 3 36 2 3" xfId="30765"/>
    <cellStyle name="Heading 3 36 2_BSD2" xfId="30766"/>
    <cellStyle name="Heading 3 36 3" xfId="30767"/>
    <cellStyle name="Heading 3 36 4" xfId="30768"/>
    <cellStyle name="Heading 3 36_BSD2" xfId="30769"/>
    <cellStyle name="Heading 3 37" xfId="30770"/>
    <cellStyle name="Heading 3 37 2" xfId="30771"/>
    <cellStyle name="Heading 3 37 2 2" xfId="30772"/>
    <cellStyle name="Heading 3 37 2 3" xfId="30773"/>
    <cellStyle name="Heading 3 37 2_BSD2" xfId="30774"/>
    <cellStyle name="Heading 3 37 3" xfId="30775"/>
    <cellStyle name="Heading 3 37 4" xfId="30776"/>
    <cellStyle name="Heading 3 37_BSD2" xfId="30777"/>
    <cellStyle name="Heading 3 38" xfId="30778"/>
    <cellStyle name="Heading 3 38 2" xfId="30779"/>
    <cellStyle name="Heading 3 38 2 2" xfId="30780"/>
    <cellStyle name="Heading 3 38 2 3" xfId="30781"/>
    <cellStyle name="Heading 3 38 2_BSD2" xfId="30782"/>
    <cellStyle name="Heading 3 38 3" xfId="30783"/>
    <cellStyle name="Heading 3 38 4" xfId="30784"/>
    <cellStyle name="Heading 3 38_BSD2" xfId="30785"/>
    <cellStyle name="Heading 3 39" xfId="30786"/>
    <cellStyle name="Heading 3 39 2" xfId="30787"/>
    <cellStyle name="Heading 3 39 2 2" xfId="30788"/>
    <cellStyle name="Heading 3 39 2 3" xfId="30789"/>
    <cellStyle name="Heading 3 39 2_BSD2" xfId="30790"/>
    <cellStyle name="Heading 3 39 3" xfId="30791"/>
    <cellStyle name="Heading 3 39 4" xfId="30792"/>
    <cellStyle name="Heading 3 39_BSD2" xfId="30793"/>
    <cellStyle name="Heading 3 4" xfId="30794"/>
    <cellStyle name="Heading 3 4 10" xfId="30795"/>
    <cellStyle name="Heading 3 4 11" xfId="30796"/>
    <cellStyle name="Heading 3 4 12" xfId="30797"/>
    <cellStyle name="Heading 3 4 2" xfId="30798"/>
    <cellStyle name="Heading 3 4 2 2" xfId="30799"/>
    <cellStyle name="Heading 3 4 2 3" xfId="30800"/>
    <cellStyle name="Heading 3 4 2_BSD2" xfId="30801"/>
    <cellStyle name="Heading 3 4 3" xfId="30802"/>
    <cellStyle name="Heading 3 4 4" xfId="30803"/>
    <cellStyle name="Heading 3 4 5" xfId="30804"/>
    <cellStyle name="Heading 3 4 6" xfId="30805"/>
    <cellStyle name="Heading 3 4 7" xfId="30806"/>
    <cellStyle name="Heading 3 4 8" xfId="30807"/>
    <cellStyle name="Heading 3 4 9" xfId="30808"/>
    <cellStyle name="Heading 3 4_Annexure" xfId="30809"/>
    <cellStyle name="Heading 3 40" xfId="30810"/>
    <cellStyle name="Heading 3 40 2" xfId="30811"/>
    <cellStyle name="Heading 3 40 2 2" xfId="30812"/>
    <cellStyle name="Heading 3 40 2 3" xfId="30813"/>
    <cellStyle name="Heading 3 40 2_BSD2" xfId="30814"/>
    <cellStyle name="Heading 3 40 3" xfId="30815"/>
    <cellStyle name="Heading 3 40 4" xfId="30816"/>
    <cellStyle name="Heading 3 40_BSD2" xfId="30817"/>
    <cellStyle name="Heading 3 41" xfId="30818"/>
    <cellStyle name="Heading 3 41 2" xfId="30819"/>
    <cellStyle name="Heading 3 41 2 2" xfId="30820"/>
    <cellStyle name="Heading 3 41 2 3" xfId="30821"/>
    <cellStyle name="Heading 3 41 2_BSD2" xfId="30822"/>
    <cellStyle name="Heading 3 41 3" xfId="30823"/>
    <cellStyle name="Heading 3 41 4" xfId="30824"/>
    <cellStyle name="Heading 3 41_BSD2" xfId="30825"/>
    <cellStyle name="Heading 3 42" xfId="30826"/>
    <cellStyle name="Heading 3 42 2" xfId="30827"/>
    <cellStyle name="Heading 3 42 2 2" xfId="30828"/>
    <cellStyle name="Heading 3 42 2 3" xfId="30829"/>
    <cellStyle name="Heading 3 42 2_BSD2" xfId="30830"/>
    <cellStyle name="Heading 3 42 3" xfId="30831"/>
    <cellStyle name="Heading 3 42 4" xfId="30832"/>
    <cellStyle name="Heading 3 42_BSD2" xfId="30833"/>
    <cellStyle name="Heading 3 43" xfId="30834"/>
    <cellStyle name="Heading 3 43 2" xfId="30835"/>
    <cellStyle name="Heading 3 43 2 2" xfId="30836"/>
    <cellStyle name="Heading 3 43 2 3" xfId="30837"/>
    <cellStyle name="Heading 3 43 2_BSD2" xfId="30838"/>
    <cellStyle name="Heading 3 43 3" xfId="30839"/>
    <cellStyle name="Heading 3 43 4" xfId="30840"/>
    <cellStyle name="Heading 3 43_BSD2" xfId="30841"/>
    <cellStyle name="Heading 3 44" xfId="30842"/>
    <cellStyle name="Heading 3 44 2" xfId="30843"/>
    <cellStyle name="Heading 3 44 2 2" xfId="30844"/>
    <cellStyle name="Heading 3 44 2 3" xfId="30845"/>
    <cellStyle name="Heading 3 44 2_BSD2" xfId="30846"/>
    <cellStyle name="Heading 3 44 3" xfId="30847"/>
    <cellStyle name="Heading 3 44 4" xfId="30848"/>
    <cellStyle name="Heading 3 44_BSD2" xfId="30849"/>
    <cellStyle name="Heading 3 45" xfId="30850"/>
    <cellStyle name="Heading 3 45 2" xfId="30851"/>
    <cellStyle name="Heading 3 45 2 2" xfId="30852"/>
    <cellStyle name="Heading 3 45 2 3" xfId="30853"/>
    <cellStyle name="Heading 3 45 2_BSD2" xfId="30854"/>
    <cellStyle name="Heading 3 45 3" xfId="30855"/>
    <cellStyle name="Heading 3 45 4" xfId="30856"/>
    <cellStyle name="Heading 3 45_BSD2" xfId="30857"/>
    <cellStyle name="Heading 3 46" xfId="30858"/>
    <cellStyle name="Heading 3 46 2" xfId="30859"/>
    <cellStyle name="Heading 3 46 2 2" xfId="30860"/>
    <cellStyle name="Heading 3 46 2 3" xfId="30861"/>
    <cellStyle name="Heading 3 46 2_BSD2" xfId="30862"/>
    <cellStyle name="Heading 3 46 3" xfId="30863"/>
    <cellStyle name="Heading 3 46 4" xfId="30864"/>
    <cellStyle name="Heading 3 46_BSD2" xfId="30865"/>
    <cellStyle name="Heading 3 47" xfId="30866"/>
    <cellStyle name="Heading 3 47 2" xfId="30867"/>
    <cellStyle name="Heading 3 47 2 2" xfId="30868"/>
    <cellStyle name="Heading 3 47 2 3" xfId="30869"/>
    <cellStyle name="Heading 3 47 2_BSD2" xfId="30870"/>
    <cellStyle name="Heading 3 47 3" xfId="30871"/>
    <cellStyle name="Heading 3 47 4" xfId="30872"/>
    <cellStyle name="Heading 3 47_BSD2" xfId="30873"/>
    <cellStyle name="Heading 3 48" xfId="30874"/>
    <cellStyle name="Heading 3 48 2" xfId="30875"/>
    <cellStyle name="Heading 3 48 2 2" xfId="30876"/>
    <cellStyle name="Heading 3 48 2 3" xfId="30877"/>
    <cellStyle name="Heading 3 48 2_BSD2" xfId="30878"/>
    <cellStyle name="Heading 3 48 3" xfId="30879"/>
    <cellStyle name="Heading 3 48 4" xfId="30880"/>
    <cellStyle name="Heading 3 48_BSD2" xfId="30881"/>
    <cellStyle name="Heading 3 49" xfId="30882"/>
    <cellStyle name="Heading 3 49 2" xfId="30883"/>
    <cellStyle name="Heading 3 49 2 2" xfId="30884"/>
    <cellStyle name="Heading 3 49 2 3" xfId="30885"/>
    <cellStyle name="Heading 3 49 2_BSD2" xfId="30886"/>
    <cellStyle name="Heading 3 49 3" xfId="30887"/>
    <cellStyle name="Heading 3 49 4" xfId="30888"/>
    <cellStyle name="Heading 3 49_BSD2" xfId="30889"/>
    <cellStyle name="Heading 3 5" xfId="30890"/>
    <cellStyle name="Heading 3 5 10" xfId="30891"/>
    <cellStyle name="Heading 3 5 11" xfId="30892"/>
    <cellStyle name="Heading 3 5 12" xfId="30893"/>
    <cellStyle name="Heading 3 5 2" xfId="30894"/>
    <cellStyle name="Heading 3 5 2 2" xfId="30895"/>
    <cellStyle name="Heading 3 5 2 3" xfId="30896"/>
    <cellStyle name="Heading 3 5 2_BSD2" xfId="30897"/>
    <cellStyle name="Heading 3 5 3" xfId="30898"/>
    <cellStyle name="Heading 3 5 4" xfId="30899"/>
    <cellStyle name="Heading 3 5 5" xfId="30900"/>
    <cellStyle name="Heading 3 5 6" xfId="30901"/>
    <cellStyle name="Heading 3 5 7" xfId="30902"/>
    <cellStyle name="Heading 3 5 8" xfId="30903"/>
    <cellStyle name="Heading 3 5 9" xfId="30904"/>
    <cellStyle name="Heading 3 5_Annexure" xfId="30905"/>
    <cellStyle name="Heading 3 50" xfId="30906"/>
    <cellStyle name="Heading 3 50 2" xfId="30907"/>
    <cellStyle name="Heading 3 50 2 2" xfId="30908"/>
    <cellStyle name="Heading 3 50 2 3" xfId="30909"/>
    <cellStyle name="Heading 3 50 2_BSD2" xfId="30910"/>
    <cellStyle name="Heading 3 50 3" xfId="30911"/>
    <cellStyle name="Heading 3 50 4" xfId="30912"/>
    <cellStyle name="Heading 3 50_BSD2" xfId="30913"/>
    <cellStyle name="Heading 3 51" xfId="30914"/>
    <cellStyle name="Heading 3 51 2" xfId="30915"/>
    <cellStyle name="Heading 3 51 2 2" xfId="30916"/>
    <cellStyle name="Heading 3 51 2 3" xfId="30917"/>
    <cellStyle name="Heading 3 51 2_BSD2" xfId="30918"/>
    <cellStyle name="Heading 3 51 3" xfId="30919"/>
    <cellStyle name="Heading 3 51 4" xfId="30920"/>
    <cellStyle name="Heading 3 51_BSD2" xfId="30921"/>
    <cellStyle name="Heading 3 52" xfId="30922"/>
    <cellStyle name="Heading 3 52 2" xfId="30923"/>
    <cellStyle name="Heading 3 52 2 2" xfId="30924"/>
    <cellStyle name="Heading 3 52 2 3" xfId="30925"/>
    <cellStyle name="Heading 3 52 2_BSD2" xfId="30926"/>
    <cellStyle name="Heading 3 52 3" xfId="30927"/>
    <cellStyle name="Heading 3 52 4" xfId="30928"/>
    <cellStyle name="Heading 3 52_BSD2" xfId="30929"/>
    <cellStyle name="Heading 3 53" xfId="30930"/>
    <cellStyle name="Heading 3 53 2" xfId="30931"/>
    <cellStyle name="Heading 3 53 2 2" xfId="30932"/>
    <cellStyle name="Heading 3 53 2 3" xfId="30933"/>
    <cellStyle name="Heading 3 53 2_BSD2" xfId="30934"/>
    <cellStyle name="Heading 3 53 3" xfId="30935"/>
    <cellStyle name="Heading 3 53 4" xfId="30936"/>
    <cellStyle name="Heading 3 53_BSD2" xfId="30937"/>
    <cellStyle name="Heading 3 54" xfId="30938"/>
    <cellStyle name="Heading 3 54 2" xfId="30939"/>
    <cellStyle name="Heading 3 54 2 2" xfId="30940"/>
    <cellStyle name="Heading 3 54 2 3" xfId="30941"/>
    <cellStyle name="Heading 3 54 2_BSD2" xfId="30942"/>
    <cellStyle name="Heading 3 54 3" xfId="30943"/>
    <cellStyle name="Heading 3 54 4" xfId="30944"/>
    <cellStyle name="Heading 3 54_BSD2" xfId="30945"/>
    <cellStyle name="Heading 3 55" xfId="30946"/>
    <cellStyle name="Heading 3 55 2" xfId="30947"/>
    <cellStyle name="Heading 3 55 2 2" xfId="30948"/>
    <cellStyle name="Heading 3 55 2 3" xfId="30949"/>
    <cellStyle name="Heading 3 55 2_BSD2" xfId="30950"/>
    <cellStyle name="Heading 3 55 3" xfId="30951"/>
    <cellStyle name="Heading 3 55 4" xfId="30952"/>
    <cellStyle name="Heading 3 55_BSD2" xfId="30953"/>
    <cellStyle name="Heading 3 56" xfId="30954"/>
    <cellStyle name="Heading 3 56 2" xfId="30955"/>
    <cellStyle name="Heading 3 56 2 2" xfId="30956"/>
    <cellStyle name="Heading 3 56 2 3" xfId="30957"/>
    <cellStyle name="Heading 3 56 2_BSD2" xfId="30958"/>
    <cellStyle name="Heading 3 56 3" xfId="30959"/>
    <cellStyle name="Heading 3 56 4" xfId="30960"/>
    <cellStyle name="Heading 3 56_BSD2" xfId="30961"/>
    <cellStyle name="Heading 3 57" xfId="30962"/>
    <cellStyle name="Heading 3 57 2" xfId="30963"/>
    <cellStyle name="Heading 3 57 2 2" xfId="30964"/>
    <cellStyle name="Heading 3 57 2 3" xfId="30965"/>
    <cellStyle name="Heading 3 57 2_BSD2" xfId="30966"/>
    <cellStyle name="Heading 3 57 3" xfId="30967"/>
    <cellStyle name="Heading 3 57 4" xfId="30968"/>
    <cellStyle name="Heading 3 57_BSD2" xfId="30969"/>
    <cellStyle name="Heading 3 58" xfId="30970"/>
    <cellStyle name="Heading 3 58 2" xfId="30971"/>
    <cellStyle name="Heading 3 58 2 2" xfId="30972"/>
    <cellStyle name="Heading 3 58 2 3" xfId="30973"/>
    <cellStyle name="Heading 3 58 2_BSD2" xfId="30974"/>
    <cellStyle name="Heading 3 58 3" xfId="30975"/>
    <cellStyle name="Heading 3 58 4" xfId="30976"/>
    <cellStyle name="Heading 3 58_BSD2" xfId="30977"/>
    <cellStyle name="Heading 3 59" xfId="30978"/>
    <cellStyle name="Heading 3 59 2" xfId="30979"/>
    <cellStyle name="Heading 3 59 2 2" xfId="30980"/>
    <cellStyle name="Heading 3 59 2 3" xfId="30981"/>
    <cellStyle name="Heading 3 59 2_BSD2" xfId="30982"/>
    <cellStyle name="Heading 3 59 3" xfId="30983"/>
    <cellStyle name="Heading 3 59 4" xfId="30984"/>
    <cellStyle name="Heading 3 59_BSD2" xfId="30985"/>
    <cellStyle name="Heading 3 6" xfId="30986"/>
    <cellStyle name="Heading 3 6 10" xfId="30987"/>
    <cellStyle name="Heading 3 6 11" xfId="30988"/>
    <cellStyle name="Heading 3 6 12" xfId="30989"/>
    <cellStyle name="Heading 3 6 2" xfId="30990"/>
    <cellStyle name="Heading 3 6 2 2" xfId="30991"/>
    <cellStyle name="Heading 3 6 2 3" xfId="30992"/>
    <cellStyle name="Heading 3 6 2_BSD2" xfId="30993"/>
    <cellStyle name="Heading 3 6 3" xfId="30994"/>
    <cellStyle name="Heading 3 6 4" xfId="30995"/>
    <cellStyle name="Heading 3 6 5" xfId="30996"/>
    <cellStyle name="Heading 3 6 6" xfId="30997"/>
    <cellStyle name="Heading 3 6 7" xfId="30998"/>
    <cellStyle name="Heading 3 6 8" xfId="30999"/>
    <cellStyle name="Heading 3 6 9" xfId="31000"/>
    <cellStyle name="Heading 3 6_Annexure" xfId="31001"/>
    <cellStyle name="Heading 3 60" xfId="31002"/>
    <cellStyle name="Heading 3 60 2" xfId="31003"/>
    <cellStyle name="Heading 3 60 3" xfId="31004"/>
    <cellStyle name="Heading 3 60_BSD2" xfId="31005"/>
    <cellStyle name="Heading 3 61" xfId="31006"/>
    <cellStyle name="Heading 3 61 2" xfId="31007"/>
    <cellStyle name="Heading 3 61 3" xfId="31008"/>
    <cellStyle name="Heading 3 61_BSD2" xfId="31009"/>
    <cellStyle name="Heading 3 62" xfId="31010"/>
    <cellStyle name="Heading 3 62 2" xfId="31011"/>
    <cellStyle name="Heading 3 62 3" xfId="31012"/>
    <cellStyle name="Heading 3 62_BSD2" xfId="31013"/>
    <cellStyle name="Heading 3 63" xfId="31014"/>
    <cellStyle name="Heading 3 63 2" xfId="31015"/>
    <cellStyle name="Heading 3 63 3" xfId="31016"/>
    <cellStyle name="Heading 3 63_BSD2" xfId="31017"/>
    <cellStyle name="Heading 3 64" xfId="31018"/>
    <cellStyle name="Heading 3 64 2" xfId="31019"/>
    <cellStyle name="Heading 3 64 3" xfId="31020"/>
    <cellStyle name="Heading 3 64_BSD2" xfId="31021"/>
    <cellStyle name="Heading 3 65" xfId="31022"/>
    <cellStyle name="Heading 3 65 2" xfId="31023"/>
    <cellStyle name="Heading 3 65 3" xfId="31024"/>
    <cellStyle name="Heading 3 65_BSD2" xfId="31025"/>
    <cellStyle name="Heading 3 66" xfId="31026"/>
    <cellStyle name="Heading 3 66 2" xfId="31027"/>
    <cellStyle name="Heading 3 66 3" xfId="31028"/>
    <cellStyle name="Heading 3 66_BSD2" xfId="31029"/>
    <cellStyle name="Heading 3 67" xfId="31030"/>
    <cellStyle name="Heading 3 67 2" xfId="31031"/>
    <cellStyle name="Heading 3 67 3" xfId="31032"/>
    <cellStyle name="Heading 3 67_BSD2" xfId="31033"/>
    <cellStyle name="Heading 3 68" xfId="31034"/>
    <cellStyle name="Heading 3 68 2" xfId="31035"/>
    <cellStyle name="Heading 3 68 3" xfId="31036"/>
    <cellStyle name="Heading 3 68_BSD2" xfId="31037"/>
    <cellStyle name="Heading 3 69" xfId="31038"/>
    <cellStyle name="Heading 3 69 2" xfId="31039"/>
    <cellStyle name="Heading 3 69 3" xfId="31040"/>
    <cellStyle name="Heading 3 69_BSD2" xfId="31041"/>
    <cellStyle name="Heading 3 7" xfId="31042"/>
    <cellStyle name="Heading 3 7 10" xfId="31043"/>
    <cellStyle name="Heading 3 7 11" xfId="31044"/>
    <cellStyle name="Heading 3 7 12" xfId="31045"/>
    <cellStyle name="Heading 3 7 2" xfId="31046"/>
    <cellStyle name="Heading 3 7 2 2" xfId="31047"/>
    <cellStyle name="Heading 3 7 2 3" xfId="31048"/>
    <cellStyle name="Heading 3 7 2_BSD2" xfId="31049"/>
    <cellStyle name="Heading 3 7 3" xfId="31050"/>
    <cellStyle name="Heading 3 7 4" xfId="31051"/>
    <cellStyle name="Heading 3 7 5" xfId="31052"/>
    <cellStyle name="Heading 3 7 6" xfId="31053"/>
    <cellStyle name="Heading 3 7 7" xfId="31054"/>
    <cellStyle name="Heading 3 7 8" xfId="31055"/>
    <cellStyle name="Heading 3 7 9" xfId="31056"/>
    <cellStyle name="Heading 3 7_Annexure" xfId="31057"/>
    <cellStyle name="Heading 3 70" xfId="31058"/>
    <cellStyle name="Heading 3 70 2" xfId="31059"/>
    <cellStyle name="Heading 3 70 3" xfId="31060"/>
    <cellStyle name="Heading 3 70_BSD2" xfId="31061"/>
    <cellStyle name="Heading 3 71" xfId="31062"/>
    <cellStyle name="Heading 3 71 2" xfId="31063"/>
    <cellStyle name="Heading 3 71 3" xfId="31064"/>
    <cellStyle name="Heading 3 71_BSD2" xfId="31065"/>
    <cellStyle name="Heading 3 72" xfId="31066"/>
    <cellStyle name="Heading 3 72 2" xfId="31067"/>
    <cellStyle name="Heading 3 72 3" xfId="31068"/>
    <cellStyle name="Heading 3 72_BSD2" xfId="31069"/>
    <cellStyle name="Heading 3 73" xfId="31070"/>
    <cellStyle name="Heading 3 73 2" xfId="31071"/>
    <cellStyle name="Heading 3 73 3" xfId="31072"/>
    <cellStyle name="Heading 3 73_BSD2" xfId="31073"/>
    <cellStyle name="Heading 3 74" xfId="31074"/>
    <cellStyle name="Heading 3 74 2" xfId="31075"/>
    <cellStyle name="Heading 3 74 3" xfId="31076"/>
    <cellStyle name="Heading 3 74_BSD2" xfId="31077"/>
    <cellStyle name="Heading 3 75" xfId="31078"/>
    <cellStyle name="Heading 3 75 2" xfId="31079"/>
    <cellStyle name="Heading 3 75 3" xfId="31080"/>
    <cellStyle name="Heading 3 75_BSD2" xfId="31081"/>
    <cellStyle name="Heading 3 76" xfId="31082"/>
    <cellStyle name="Heading 3 76 2" xfId="31083"/>
    <cellStyle name="Heading 3 76 3" xfId="31084"/>
    <cellStyle name="Heading 3 76_BSD2" xfId="31085"/>
    <cellStyle name="Heading 3 77" xfId="31086"/>
    <cellStyle name="Heading 3 77 2" xfId="31087"/>
    <cellStyle name="Heading 3 77 3" xfId="31088"/>
    <cellStyle name="Heading 3 77_BSD2" xfId="31089"/>
    <cellStyle name="Heading 3 78" xfId="31090"/>
    <cellStyle name="Heading 3 78 2" xfId="31091"/>
    <cellStyle name="Heading 3 78 3" xfId="31092"/>
    <cellStyle name="Heading 3 78_BSD2" xfId="31093"/>
    <cellStyle name="Heading 3 79" xfId="31094"/>
    <cellStyle name="Heading 3 79 2" xfId="31095"/>
    <cellStyle name="Heading 3 79 3" xfId="31096"/>
    <cellStyle name="Heading 3 79_BSD2" xfId="31097"/>
    <cellStyle name="Heading 3 8" xfId="31098"/>
    <cellStyle name="Heading 3 8 10" xfId="31099"/>
    <cellStyle name="Heading 3 8 11" xfId="31100"/>
    <cellStyle name="Heading 3 8 12" xfId="31101"/>
    <cellStyle name="Heading 3 8 2" xfId="31102"/>
    <cellStyle name="Heading 3 8 2 2" xfId="31103"/>
    <cellStyle name="Heading 3 8 2 3" xfId="31104"/>
    <cellStyle name="Heading 3 8 2_BSD2" xfId="31105"/>
    <cellStyle name="Heading 3 8 3" xfId="31106"/>
    <cellStyle name="Heading 3 8 4" xfId="31107"/>
    <cellStyle name="Heading 3 8 5" xfId="31108"/>
    <cellStyle name="Heading 3 8 6" xfId="31109"/>
    <cellStyle name="Heading 3 8 7" xfId="31110"/>
    <cellStyle name="Heading 3 8 8" xfId="31111"/>
    <cellStyle name="Heading 3 8 9" xfId="31112"/>
    <cellStyle name="Heading 3 8_BSD2" xfId="31113"/>
    <cellStyle name="Heading 3 80" xfId="31114"/>
    <cellStyle name="Heading 3 80 2" xfId="31115"/>
    <cellStyle name="Heading 3 80 3" xfId="31116"/>
    <cellStyle name="Heading 3 80_BSD2" xfId="31117"/>
    <cellStyle name="Heading 3 81" xfId="31118"/>
    <cellStyle name="Heading 3 81 2" xfId="31119"/>
    <cellStyle name="Heading 3 81 3" xfId="31120"/>
    <cellStyle name="Heading 3 81_BSD2" xfId="31121"/>
    <cellStyle name="Heading 3 82" xfId="31122"/>
    <cellStyle name="Heading 3 83" xfId="31123"/>
    <cellStyle name="Heading 3 84" xfId="31124"/>
    <cellStyle name="Heading 3 85" xfId="31125"/>
    <cellStyle name="Heading 3 86" xfId="31126"/>
    <cellStyle name="Heading 3 87" xfId="31127"/>
    <cellStyle name="Heading 3 88" xfId="31128"/>
    <cellStyle name="Heading 3 89" xfId="31129"/>
    <cellStyle name="Heading 3 9" xfId="31130"/>
    <cellStyle name="Heading 3 9 10" xfId="31131"/>
    <cellStyle name="Heading 3 9 11" xfId="31132"/>
    <cellStyle name="Heading 3 9 12" xfId="31133"/>
    <cellStyle name="Heading 3 9 2" xfId="31134"/>
    <cellStyle name="Heading 3 9 2 2" xfId="31135"/>
    <cellStyle name="Heading 3 9 2 3" xfId="31136"/>
    <cellStyle name="Heading 3 9 2_BSD2" xfId="31137"/>
    <cellStyle name="Heading 3 9 3" xfId="31138"/>
    <cellStyle name="Heading 3 9 4" xfId="31139"/>
    <cellStyle name="Heading 3 9 5" xfId="31140"/>
    <cellStyle name="Heading 3 9 6" xfId="31141"/>
    <cellStyle name="Heading 3 9 7" xfId="31142"/>
    <cellStyle name="Heading 3 9 8" xfId="31143"/>
    <cellStyle name="Heading 3 9 9" xfId="31144"/>
    <cellStyle name="Heading 3 9_BSD2" xfId="31145"/>
    <cellStyle name="Heading 3 90" xfId="31146"/>
    <cellStyle name="Heading 3 91" xfId="31147"/>
    <cellStyle name="Heading 3 92" xfId="31148"/>
    <cellStyle name="Heading 3 93" xfId="31149"/>
    <cellStyle name="Heading 3 94" xfId="31150"/>
    <cellStyle name="Heading 4 1" xfId="31151"/>
    <cellStyle name="Heading 4 10" xfId="31152"/>
    <cellStyle name="Heading 4 10 10" xfId="31153"/>
    <cellStyle name="Heading 4 10 11" xfId="31154"/>
    <cellStyle name="Heading 4 10 12" xfId="31155"/>
    <cellStyle name="Heading 4 10 2" xfId="31156"/>
    <cellStyle name="Heading 4 10 2 2" xfId="31157"/>
    <cellStyle name="Heading 4 10 2 3" xfId="31158"/>
    <cellStyle name="Heading 4 10 2_BSD2" xfId="31159"/>
    <cellStyle name="Heading 4 10 3" xfId="31160"/>
    <cellStyle name="Heading 4 10 4" xfId="31161"/>
    <cellStyle name="Heading 4 10 5" xfId="31162"/>
    <cellStyle name="Heading 4 10 6" xfId="31163"/>
    <cellStyle name="Heading 4 10 7" xfId="31164"/>
    <cellStyle name="Heading 4 10 8" xfId="31165"/>
    <cellStyle name="Heading 4 10 9" xfId="31166"/>
    <cellStyle name="Heading 4 10_BSD2" xfId="31167"/>
    <cellStyle name="Heading 4 11" xfId="31168"/>
    <cellStyle name="Heading 4 11 10" xfId="31169"/>
    <cellStyle name="Heading 4 11 11" xfId="31170"/>
    <cellStyle name="Heading 4 11 12" xfId="31171"/>
    <cellStyle name="Heading 4 11 2" xfId="31172"/>
    <cellStyle name="Heading 4 11 2 2" xfId="31173"/>
    <cellStyle name="Heading 4 11 2 3" xfId="31174"/>
    <cellStyle name="Heading 4 11 2_BSD2" xfId="31175"/>
    <cellStyle name="Heading 4 11 3" xfId="31176"/>
    <cellStyle name="Heading 4 11 4" xfId="31177"/>
    <cellStyle name="Heading 4 11 5" xfId="31178"/>
    <cellStyle name="Heading 4 11 6" xfId="31179"/>
    <cellStyle name="Heading 4 11 7" xfId="31180"/>
    <cellStyle name="Heading 4 11 8" xfId="31181"/>
    <cellStyle name="Heading 4 11 9" xfId="31182"/>
    <cellStyle name="Heading 4 11_BSD2" xfId="31183"/>
    <cellStyle name="Heading 4 12" xfId="31184"/>
    <cellStyle name="Heading 4 12 10" xfId="31185"/>
    <cellStyle name="Heading 4 12 2" xfId="31186"/>
    <cellStyle name="Heading 4 12 2 10" xfId="31187"/>
    <cellStyle name="Heading 4 12 2 2" xfId="31188"/>
    <cellStyle name="Heading 4 12 2 2 2" xfId="31189"/>
    <cellStyle name="Heading 4 12 2 2 3" xfId="31190"/>
    <cellStyle name="Heading 4 12 2 2 4" xfId="31191"/>
    <cellStyle name="Heading 4 12 2 2 5" xfId="31192"/>
    <cellStyle name="Heading 4 12 2 3" xfId="31193"/>
    <cellStyle name="Heading 4 12 2 4" xfId="31194"/>
    <cellStyle name="Heading 4 12 2 5" xfId="31195"/>
    <cellStyle name="Heading 4 12 2 6" xfId="31196"/>
    <cellStyle name="Heading 4 12 2 7" xfId="31197"/>
    <cellStyle name="Heading 4 12 2 8" xfId="31198"/>
    <cellStyle name="Heading 4 12 2 9" xfId="31199"/>
    <cellStyle name="Heading 4 12 2_BSD2" xfId="31200"/>
    <cellStyle name="Heading 4 12 3" xfId="31201"/>
    <cellStyle name="Heading 4 12 4" xfId="31202"/>
    <cellStyle name="Heading 4 12 5" xfId="31203"/>
    <cellStyle name="Heading 4 12 6" xfId="31204"/>
    <cellStyle name="Heading 4 12 7" xfId="31205"/>
    <cellStyle name="Heading 4 12 8" xfId="31206"/>
    <cellStyle name="Heading 4 12 9" xfId="31207"/>
    <cellStyle name="Heading 4 12_BSD2" xfId="31208"/>
    <cellStyle name="Heading 4 13" xfId="31209"/>
    <cellStyle name="Heading 4 13 10" xfId="31210"/>
    <cellStyle name="Heading 4 13 2" xfId="31211"/>
    <cellStyle name="Heading 4 13 2 2" xfId="31212"/>
    <cellStyle name="Heading 4 13 2 3" xfId="31213"/>
    <cellStyle name="Heading 4 13 2_BSD2" xfId="31214"/>
    <cellStyle name="Heading 4 13 3" xfId="31215"/>
    <cellStyle name="Heading 4 13 4" xfId="31216"/>
    <cellStyle name="Heading 4 13 5" xfId="31217"/>
    <cellStyle name="Heading 4 13 6" xfId="31218"/>
    <cellStyle name="Heading 4 13 7" xfId="31219"/>
    <cellStyle name="Heading 4 13 8" xfId="31220"/>
    <cellStyle name="Heading 4 13 9" xfId="31221"/>
    <cellStyle name="Heading 4 13_BSD2" xfId="31222"/>
    <cellStyle name="Heading 4 14" xfId="31223"/>
    <cellStyle name="Heading 4 14 2" xfId="31224"/>
    <cellStyle name="Heading 4 14 2 2" xfId="31225"/>
    <cellStyle name="Heading 4 14 2 3" xfId="31226"/>
    <cellStyle name="Heading 4 14 2_BSD2" xfId="31227"/>
    <cellStyle name="Heading 4 14 3" xfId="31228"/>
    <cellStyle name="Heading 4 14 4" xfId="31229"/>
    <cellStyle name="Heading 4 14 5" xfId="31230"/>
    <cellStyle name="Heading 4 14_BSD2" xfId="31231"/>
    <cellStyle name="Heading 4 15" xfId="31232"/>
    <cellStyle name="Heading 4 15 2" xfId="31233"/>
    <cellStyle name="Heading 4 15 2 2" xfId="31234"/>
    <cellStyle name="Heading 4 15 2 3" xfId="31235"/>
    <cellStyle name="Heading 4 15 2_BSD2" xfId="31236"/>
    <cellStyle name="Heading 4 15 3" xfId="31237"/>
    <cellStyle name="Heading 4 15 4" xfId="31238"/>
    <cellStyle name="Heading 4 15 5" xfId="31239"/>
    <cellStyle name="Heading 4 15_BSD2" xfId="31240"/>
    <cellStyle name="Heading 4 16" xfId="31241"/>
    <cellStyle name="Heading 4 16 2" xfId="31242"/>
    <cellStyle name="Heading 4 16 2 2" xfId="31243"/>
    <cellStyle name="Heading 4 16 2 3" xfId="31244"/>
    <cellStyle name="Heading 4 16 2_BSD2" xfId="31245"/>
    <cellStyle name="Heading 4 16 3" xfId="31246"/>
    <cellStyle name="Heading 4 16 4" xfId="31247"/>
    <cellStyle name="Heading 4 16 5" xfId="31248"/>
    <cellStyle name="Heading 4 16_BSD2" xfId="31249"/>
    <cellStyle name="Heading 4 17" xfId="31250"/>
    <cellStyle name="Heading 4 17 2" xfId="31251"/>
    <cellStyle name="Heading 4 17 2 2" xfId="31252"/>
    <cellStyle name="Heading 4 17 2 3" xfId="31253"/>
    <cellStyle name="Heading 4 17 2_BSD2" xfId="31254"/>
    <cellStyle name="Heading 4 17 3" xfId="31255"/>
    <cellStyle name="Heading 4 17 4" xfId="31256"/>
    <cellStyle name="Heading 4 17 5" xfId="31257"/>
    <cellStyle name="Heading 4 17_BSD2" xfId="31258"/>
    <cellStyle name="Heading 4 18" xfId="31259"/>
    <cellStyle name="Heading 4 18 2" xfId="31260"/>
    <cellStyle name="Heading 4 18 2 2" xfId="31261"/>
    <cellStyle name="Heading 4 18 2 3" xfId="31262"/>
    <cellStyle name="Heading 4 18 2_BSD2" xfId="31263"/>
    <cellStyle name="Heading 4 18 3" xfId="31264"/>
    <cellStyle name="Heading 4 18 4" xfId="31265"/>
    <cellStyle name="Heading 4 18 5" xfId="31266"/>
    <cellStyle name="Heading 4 18_BSD2" xfId="31267"/>
    <cellStyle name="Heading 4 19" xfId="31268"/>
    <cellStyle name="Heading 4 19 2" xfId="31269"/>
    <cellStyle name="Heading 4 19 2 2" xfId="31270"/>
    <cellStyle name="Heading 4 19 2 3" xfId="31271"/>
    <cellStyle name="Heading 4 19 2_BSD2" xfId="31272"/>
    <cellStyle name="Heading 4 19 3" xfId="31273"/>
    <cellStyle name="Heading 4 19 4" xfId="31274"/>
    <cellStyle name="Heading 4 19 5" xfId="31275"/>
    <cellStyle name="Heading 4 19_BSD2" xfId="31276"/>
    <cellStyle name="Heading 4 2" xfId="31277"/>
    <cellStyle name="Heading 4 2 10" xfId="31278"/>
    <cellStyle name="Heading 4 2 11" xfId="31279"/>
    <cellStyle name="Heading 4 2 12" xfId="31280"/>
    <cellStyle name="Heading 4 2 12 2" xfId="31281"/>
    <cellStyle name="Heading 4 2 13" xfId="31282"/>
    <cellStyle name="Heading 4 2 14" xfId="31283"/>
    <cellStyle name="Heading 4 2 2" xfId="31284"/>
    <cellStyle name="Heading 4 2 2 10" xfId="31285"/>
    <cellStyle name="Heading 4 2 2 11" xfId="31286"/>
    <cellStyle name="Heading 4 2 2 11 2" xfId="31287"/>
    <cellStyle name="Heading 4 2 2 12" xfId="31288"/>
    <cellStyle name="Heading 4 2 2 2" xfId="31289"/>
    <cellStyle name="Heading 4 2 2 2 10" xfId="31290"/>
    <cellStyle name="Heading 4 2 2 2 2" xfId="31291"/>
    <cellStyle name="Heading 4 2 2 2 2 10" xfId="31292"/>
    <cellStyle name="Heading 4 2 2 2 2 2" xfId="31293"/>
    <cellStyle name="Heading 4 2 2 2 2 2 2" xfId="31294"/>
    <cellStyle name="Heading 4 2 2 2 2 2 2 2" xfId="31295"/>
    <cellStyle name="Heading 4 2 2 2 2 2 2 2 2" xfId="31296"/>
    <cellStyle name="Heading 4 2 2 2 2 2 2 2 2 2" xfId="31297"/>
    <cellStyle name="Heading 4 2 2 2 2 2 2 3" xfId="31298"/>
    <cellStyle name="Heading 4 2 2 2 2 2 3" xfId="31299"/>
    <cellStyle name="Heading 4 2 2 2 2 2 4" xfId="31300"/>
    <cellStyle name="Heading 4 2 2 2 2 2 4 2" xfId="31301"/>
    <cellStyle name="Heading 4 2 2 2 2 2 5" xfId="31302"/>
    <cellStyle name="Heading 4 2 2 2 2 3" xfId="31303"/>
    <cellStyle name="Heading 4 2 2 2 2 4" xfId="31304"/>
    <cellStyle name="Heading 4 2 2 2 2 5" xfId="31305"/>
    <cellStyle name="Heading 4 2 2 2 2 6" xfId="31306"/>
    <cellStyle name="Heading 4 2 2 2 2 7" xfId="31307"/>
    <cellStyle name="Heading 4 2 2 2 2 8" xfId="31308"/>
    <cellStyle name="Heading 4 2 2 2 2 9" xfId="31309"/>
    <cellStyle name="Heading 4 2 2 2 2 9 2" xfId="31310"/>
    <cellStyle name="Heading 4 2 2 2 3" xfId="31311"/>
    <cellStyle name="Heading 4 2 2 2 4" xfId="31312"/>
    <cellStyle name="Heading 4 2 2 2 5" xfId="31313"/>
    <cellStyle name="Heading 4 2 2 2 6" xfId="31314"/>
    <cellStyle name="Heading 4 2 2 2 7" xfId="31315"/>
    <cellStyle name="Heading 4 2 2 2 8" xfId="31316"/>
    <cellStyle name="Heading 4 2 2 2 9" xfId="31317"/>
    <cellStyle name="Heading 4 2 2 2 9 2" xfId="31318"/>
    <cellStyle name="Heading 4 2 2 3" xfId="31319"/>
    <cellStyle name="Heading 4 2 2 3 2" xfId="31320"/>
    <cellStyle name="Heading 4 2 2 3 3" xfId="31321"/>
    <cellStyle name="Heading 4 2 2 3 4" xfId="31322"/>
    <cellStyle name="Heading 4 2 2 4" xfId="31323"/>
    <cellStyle name="Heading 4 2 2 5" xfId="31324"/>
    <cellStyle name="Heading 4 2 2 6" xfId="31325"/>
    <cellStyle name="Heading 4 2 2 7" xfId="31326"/>
    <cellStyle name="Heading 4 2 2 8" xfId="31327"/>
    <cellStyle name="Heading 4 2 2 9" xfId="31328"/>
    <cellStyle name="Heading 4 2 2_BSD2" xfId="31329"/>
    <cellStyle name="Heading 4 2 3" xfId="31330"/>
    <cellStyle name="Heading 4 2 3 10" xfId="31331"/>
    <cellStyle name="Heading 4 2 3 2" xfId="31332"/>
    <cellStyle name="Heading 4 2 3 2 10" xfId="31333"/>
    <cellStyle name="Heading 4 2 3 2 2" xfId="31334"/>
    <cellStyle name="Heading 4 2 3 2 2 2" xfId="31335"/>
    <cellStyle name="Heading 4 2 3 2 2 3" xfId="31336"/>
    <cellStyle name="Heading 4 2 3 2 2 4" xfId="31337"/>
    <cellStyle name="Heading 4 2 3 2 2 5" xfId="31338"/>
    <cellStyle name="Heading 4 2 3 2 3" xfId="31339"/>
    <cellStyle name="Heading 4 2 3 2 4" xfId="31340"/>
    <cellStyle name="Heading 4 2 3 2 5" xfId="31341"/>
    <cellStyle name="Heading 4 2 3 2 6" xfId="31342"/>
    <cellStyle name="Heading 4 2 3 2 7" xfId="31343"/>
    <cellStyle name="Heading 4 2 3 2 8" xfId="31344"/>
    <cellStyle name="Heading 4 2 3 2 9" xfId="31345"/>
    <cellStyle name="Heading 4 2 3 3" xfId="31346"/>
    <cellStyle name="Heading 4 2 3 4" xfId="31347"/>
    <cellStyle name="Heading 4 2 3 5" xfId="31348"/>
    <cellStyle name="Heading 4 2 3 6" xfId="31349"/>
    <cellStyle name="Heading 4 2 3 7" xfId="31350"/>
    <cellStyle name="Heading 4 2 3 8" xfId="31351"/>
    <cellStyle name="Heading 4 2 3 9" xfId="31352"/>
    <cellStyle name="Heading 4 2 3_BSD2" xfId="31353"/>
    <cellStyle name="Heading 4 2 4" xfId="31354"/>
    <cellStyle name="Heading 4 2 4 2" xfId="31355"/>
    <cellStyle name="Heading 4 2 4 3" xfId="31356"/>
    <cellStyle name="Heading 4 2 4 4" xfId="31357"/>
    <cellStyle name="Heading 4 2 5" xfId="31358"/>
    <cellStyle name="Heading 4 2 5 2" xfId="31359"/>
    <cellStyle name="Heading 4 2 5 3" xfId="31360"/>
    <cellStyle name="Heading 4 2 5 4" xfId="31361"/>
    <cellStyle name="Heading 4 2 6" xfId="31362"/>
    <cellStyle name="Heading 4 2 7" xfId="31363"/>
    <cellStyle name="Heading 4 2 8" xfId="31364"/>
    <cellStyle name="Heading 4 2 9" xfId="31365"/>
    <cellStyle name="Heading 4 20" xfId="31366"/>
    <cellStyle name="Heading 4 20 2" xfId="31367"/>
    <cellStyle name="Heading 4 20 2 2" xfId="31368"/>
    <cellStyle name="Heading 4 20 2 3" xfId="31369"/>
    <cellStyle name="Heading 4 20 2_BSD2" xfId="31370"/>
    <cellStyle name="Heading 4 20 3" xfId="31371"/>
    <cellStyle name="Heading 4 20 4" xfId="31372"/>
    <cellStyle name="Heading 4 20_BSD2" xfId="31373"/>
    <cellStyle name="Heading 4 21" xfId="31374"/>
    <cellStyle name="Heading 4 21 2" xfId="31375"/>
    <cellStyle name="Heading 4 21 2 2" xfId="31376"/>
    <cellStyle name="Heading 4 21 2 3" xfId="31377"/>
    <cellStyle name="Heading 4 21 2_BSD2" xfId="31378"/>
    <cellStyle name="Heading 4 21 3" xfId="31379"/>
    <cellStyle name="Heading 4 21 4" xfId="31380"/>
    <cellStyle name="Heading 4 21_BSD2" xfId="31381"/>
    <cellStyle name="Heading 4 22" xfId="31382"/>
    <cellStyle name="Heading 4 22 2" xfId="31383"/>
    <cellStyle name="Heading 4 22 2 2" xfId="31384"/>
    <cellStyle name="Heading 4 22 2 3" xfId="31385"/>
    <cellStyle name="Heading 4 22 2_BSD2" xfId="31386"/>
    <cellStyle name="Heading 4 22 3" xfId="31387"/>
    <cellStyle name="Heading 4 22 4" xfId="31388"/>
    <cellStyle name="Heading 4 22_BSD2" xfId="31389"/>
    <cellStyle name="Heading 4 23" xfId="31390"/>
    <cellStyle name="Heading 4 23 2" xfId="31391"/>
    <cellStyle name="Heading 4 23 2 2" xfId="31392"/>
    <cellStyle name="Heading 4 23 2 3" xfId="31393"/>
    <cellStyle name="Heading 4 23 2_BSD2" xfId="31394"/>
    <cellStyle name="Heading 4 23 3" xfId="31395"/>
    <cellStyle name="Heading 4 23 4" xfId="31396"/>
    <cellStyle name="Heading 4 23_BSD2" xfId="31397"/>
    <cellStyle name="Heading 4 24" xfId="31398"/>
    <cellStyle name="Heading 4 24 2" xfId="31399"/>
    <cellStyle name="Heading 4 24 2 2" xfId="31400"/>
    <cellStyle name="Heading 4 24 2 3" xfId="31401"/>
    <cellStyle name="Heading 4 24 2_BSD2" xfId="31402"/>
    <cellStyle name="Heading 4 24 3" xfId="31403"/>
    <cellStyle name="Heading 4 24 4" xfId="31404"/>
    <cellStyle name="Heading 4 24_BSD2" xfId="31405"/>
    <cellStyle name="Heading 4 25" xfId="31406"/>
    <cellStyle name="Heading 4 25 2" xfId="31407"/>
    <cellStyle name="Heading 4 25 2 2" xfId="31408"/>
    <cellStyle name="Heading 4 25 2 3" xfId="31409"/>
    <cellStyle name="Heading 4 25 2_BSD2" xfId="31410"/>
    <cellStyle name="Heading 4 25 3" xfId="31411"/>
    <cellStyle name="Heading 4 25 4" xfId="31412"/>
    <cellStyle name="Heading 4 25_BSD2" xfId="31413"/>
    <cellStyle name="Heading 4 26" xfId="31414"/>
    <cellStyle name="Heading 4 26 2" xfId="31415"/>
    <cellStyle name="Heading 4 26 2 2" xfId="31416"/>
    <cellStyle name="Heading 4 26 2 3" xfId="31417"/>
    <cellStyle name="Heading 4 26 2_BSD2" xfId="31418"/>
    <cellStyle name="Heading 4 26 3" xfId="31419"/>
    <cellStyle name="Heading 4 26 4" xfId="31420"/>
    <cellStyle name="Heading 4 26_BSD2" xfId="31421"/>
    <cellStyle name="Heading 4 27" xfId="31422"/>
    <cellStyle name="Heading 4 27 2" xfId="31423"/>
    <cellStyle name="Heading 4 27 2 2" xfId="31424"/>
    <cellStyle name="Heading 4 27 2 3" xfId="31425"/>
    <cellStyle name="Heading 4 27 2_BSD2" xfId="31426"/>
    <cellStyle name="Heading 4 27 3" xfId="31427"/>
    <cellStyle name="Heading 4 27 4" xfId="31428"/>
    <cellStyle name="Heading 4 27_BSD2" xfId="31429"/>
    <cellStyle name="Heading 4 28" xfId="31430"/>
    <cellStyle name="Heading 4 28 2" xfId="31431"/>
    <cellStyle name="Heading 4 28 2 2" xfId="31432"/>
    <cellStyle name="Heading 4 28 2 3" xfId="31433"/>
    <cellStyle name="Heading 4 28 2_BSD2" xfId="31434"/>
    <cellStyle name="Heading 4 28 3" xfId="31435"/>
    <cellStyle name="Heading 4 28 4" xfId="31436"/>
    <cellStyle name="Heading 4 28_BSD2" xfId="31437"/>
    <cellStyle name="Heading 4 29" xfId="31438"/>
    <cellStyle name="Heading 4 29 2" xfId="31439"/>
    <cellStyle name="Heading 4 29 2 2" xfId="31440"/>
    <cellStyle name="Heading 4 29 2 3" xfId="31441"/>
    <cellStyle name="Heading 4 29 2_BSD2" xfId="31442"/>
    <cellStyle name="Heading 4 29 3" xfId="31443"/>
    <cellStyle name="Heading 4 29 4" xfId="31444"/>
    <cellStyle name="Heading 4 29_BSD2" xfId="31445"/>
    <cellStyle name="Heading 4 3" xfId="31446"/>
    <cellStyle name="Heading 4 3 10" xfId="31447"/>
    <cellStyle name="Heading 4 3 11" xfId="31448"/>
    <cellStyle name="Heading 4 3 12" xfId="31449"/>
    <cellStyle name="Heading 4 3 2" xfId="31450"/>
    <cellStyle name="Heading 4 3 2 2" xfId="31451"/>
    <cellStyle name="Heading 4 3 2 3" xfId="31452"/>
    <cellStyle name="Heading 4 3 3" xfId="31453"/>
    <cellStyle name="Heading 4 3 4" xfId="31454"/>
    <cellStyle name="Heading 4 3 5" xfId="31455"/>
    <cellStyle name="Heading 4 3 6" xfId="31456"/>
    <cellStyle name="Heading 4 3 7" xfId="31457"/>
    <cellStyle name="Heading 4 3 8" xfId="31458"/>
    <cellStyle name="Heading 4 3 9" xfId="31459"/>
    <cellStyle name="Heading 4 3_Annexure" xfId="31460"/>
    <cellStyle name="Heading 4 30" xfId="31461"/>
    <cellStyle name="Heading 4 30 2" xfId="31462"/>
    <cellStyle name="Heading 4 30 2 2" xfId="31463"/>
    <cellStyle name="Heading 4 30 2 3" xfId="31464"/>
    <cellStyle name="Heading 4 30 2_BSD2" xfId="31465"/>
    <cellStyle name="Heading 4 30 3" xfId="31466"/>
    <cellStyle name="Heading 4 30 4" xfId="31467"/>
    <cellStyle name="Heading 4 30_BSD2" xfId="31468"/>
    <cellStyle name="Heading 4 31" xfId="31469"/>
    <cellStyle name="Heading 4 31 2" xfId="31470"/>
    <cellStyle name="Heading 4 31 2 2" xfId="31471"/>
    <cellStyle name="Heading 4 31 2 3" xfId="31472"/>
    <cellStyle name="Heading 4 31 2_BSD2" xfId="31473"/>
    <cellStyle name="Heading 4 31 3" xfId="31474"/>
    <cellStyle name="Heading 4 31 4" xfId="31475"/>
    <cellStyle name="Heading 4 31_BSD2" xfId="31476"/>
    <cellStyle name="Heading 4 32" xfId="31477"/>
    <cellStyle name="Heading 4 32 2" xfId="31478"/>
    <cellStyle name="Heading 4 32 2 2" xfId="31479"/>
    <cellStyle name="Heading 4 32 2 3" xfId="31480"/>
    <cellStyle name="Heading 4 32 2_BSD2" xfId="31481"/>
    <cellStyle name="Heading 4 32 3" xfId="31482"/>
    <cellStyle name="Heading 4 32 4" xfId="31483"/>
    <cellStyle name="Heading 4 32_BSD2" xfId="31484"/>
    <cellStyle name="Heading 4 33" xfId="31485"/>
    <cellStyle name="Heading 4 33 2" xfId="31486"/>
    <cellStyle name="Heading 4 33 2 2" xfId="31487"/>
    <cellStyle name="Heading 4 33 2 3" xfId="31488"/>
    <cellStyle name="Heading 4 33 2_BSD2" xfId="31489"/>
    <cellStyle name="Heading 4 33 3" xfId="31490"/>
    <cellStyle name="Heading 4 33 4" xfId="31491"/>
    <cellStyle name="Heading 4 33_BSD2" xfId="31492"/>
    <cellStyle name="Heading 4 34" xfId="31493"/>
    <cellStyle name="Heading 4 34 2" xfId="31494"/>
    <cellStyle name="Heading 4 34 2 2" xfId="31495"/>
    <cellStyle name="Heading 4 34 2 3" xfId="31496"/>
    <cellStyle name="Heading 4 34 2_BSD2" xfId="31497"/>
    <cellStyle name="Heading 4 34 3" xfId="31498"/>
    <cellStyle name="Heading 4 34 4" xfId="31499"/>
    <cellStyle name="Heading 4 34_BSD2" xfId="31500"/>
    <cellStyle name="Heading 4 35" xfId="31501"/>
    <cellStyle name="Heading 4 35 2" xfId="31502"/>
    <cellStyle name="Heading 4 35 2 2" xfId="31503"/>
    <cellStyle name="Heading 4 35 2 3" xfId="31504"/>
    <cellStyle name="Heading 4 35 2_BSD2" xfId="31505"/>
    <cellStyle name="Heading 4 35 3" xfId="31506"/>
    <cellStyle name="Heading 4 35 4" xfId="31507"/>
    <cellStyle name="Heading 4 35_BSD2" xfId="31508"/>
    <cellStyle name="Heading 4 36" xfId="31509"/>
    <cellStyle name="Heading 4 36 2" xfId="31510"/>
    <cellStyle name="Heading 4 36 2 2" xfId="31511"/>
    <cellStyle name="Heading 4 36 2 3" xfId="31512"/>
    <cellStyle name="Heading 4 36 2_BSD2" xfId="31513"/>
    <cellStyle name="Heading 4 36 3" xfId="31514"/>
    <cellStyle name="Heading 4 36 4" xfId="31515"/>
    <cellStyle name="Heading 4 36_BSD2" xfId="31516"/>
    <cellStyle name="Heading 4 37" xfId="31517"/>
    <cellStyle name="Heading 4 37 2" xfId="31518"/>
    <cellStyle name="Heading 4 37 2 2" xfId="31519"/>
    <cellStyle name="Heading 4 37 2 3" xfId="31520"/>
    <cellStyle name="Heading 4 37 2_BSD2" xfId="31521"/>
    <cellStyle name="Heading 4 37 3" xfId="31522"/>
    <cellStyle name="Heading 4 37 4" xfId="31523"/>
    <cellStyle name="Heading 4 37_BSD2" xfId="31524"/>
    <cellStyle name="Heading 4 38" xfId="31525"/>
    <cellStyle name="Heading 4 38 2" xfId="31526"/>
    <cellStyle name="Heading 4 38 2 2" xfId="31527"/>
    <cellStyle name="Heading 4 38 2 3" xfId="31528"/>
    <cellStyle name="Heading 4 38 2_BSD2" xfId="31529"/>
    <cellStyle name="Heading 4 38 3" xfId="31530"/>
    <cellStyle name="Heading 4 38 4" xfId="31531"/>
    <cellStyle name="Heading 4 38_BSD2" xfId="31532"/>
    <cellStyle name="Heading 4 39" xfId="31533"/>
    <cellStyle name="Heading 4 39 2" xfId="31534"/>
    <cellStyle name="Heading 4 39 2 2" xfId="31535"/>
    <cellStyle name="Heading 4 39 2 3" xfId="31536"/>
    <cellStyle name="Heading 4 39 2_BSD2" xfId="31537"/>
    <cellStyle name="Heading 4 39 3" xfId="31538"/>
    <cellStyle name="Heading 4 39 4" xfId="31539"/>
    <cellStyle name="Heading 4 39_BSD2" xfId="31540"/>
    <cellStyle name="Heading 4 4" xfId="31541"/>
    <cellStyle name="Heading 4 4 10" xfId="31542"/>
    <cellStyle name="Heading 4 4 11" xfId="31543"/>
    <cellStyle name="Heading 4 4 12" xfId="31544"/>
    <cellStyle name="Heading 4 4 2" xfId="31545"/>
    <cellStyle name="Heading 4 4 2 2" xfId="31546"/>
    <cellStyle name="Heading 4 4 2 3" xfId="31547"/>
    <cellStyle name="Heading 4 4 2_BSD2" xfId="31548"/>
    <cellStyle name="Heading 4 4 3" xfId="31549"/>
    <cellStyle name="Heading 4 4 4" xfId="31550"/>
    <cellStyle name="Heading 4 4 5" xfId="31551"/>
    <cellStyle name="Heading 4 4 6" xfId="31552"/>
    <cellStyle name="Heading 4 4 7" xfId="31553"/>
    <cellStyle name="Heading 4 4 8" xfId="31554"/>
    <cellStyle name="Heading 4 4 9" xfId="31555"/>
    <cellStyle name="Heading 4 4_Annexure" xfId="31556"/>
    <cellStyle name="Heading 4 40" xfId="31557"/>
    <cellStyle name="Heading 4 40 2" xfId="31558"/>
    <cellStyle name="Heading 4 40 2 2" xfId="31559"/>
    <cellStyle name="Heading 4 40 2 3" xfId="31560"/>
    <cellStyle name="Heading 4 40 2_BSD2" xfId="31561"/>
    <cellStyle name="Heading 4 40 3" xfId="31562"/>
    <cellStyle name="Heading 4 40 4" xfId="31563"/>
    <cellStyle name="Heading 4 40_BSD2" xfId="31564"/>
    <cellStyle name="Heading 4 41" xfId="31565"/>
    <cellStyle name="Heading 4 41 2" xfId="31566"/>
    <cellStyle name="Heading 4 41 2 2" xfId="31567"/>
    <cellStyle name="Heading 4 41 2 3" xfId="31568"/>
    <cellStyle name="Heading 4 41 2_BSD2" xfId="31569"/>
    <cellStyle name="Heading 4 41 3" xfId="31570"/>
    <cellStyle name="Heading 4 41 4" xfId="31571"/>
    <cellStyle name="Heading 4 41_BSD2" xfId="31572"/>
    <cellStyle name="Heading 4 42" xfId="31573"/>
    <cellStyle name="Heading 4 42 2" xfId="31574"/>
    <cellStyle name="Heading 4 42 2 2" xfId="31575"/>
    <cellStyle name="Heading 4 42 2 3" xfId="31576"/>
    <cellStyle name="Heading 4 42 2_BSD2" xfId="31577"/>
    <cellStyle name="Heading 4 42 3" xfId="31578"/>
    <cellStyle name="Heading 4 42 4" xfId="31579"/>
    <cellStyle name="Heading 4 42_BSD2" xfId="31580"/>
    <cellStyle name="Heading 4 43" xfId="31581"/>
    <cellStyle name="Heading 4 43 2" xfId="31582"/>
    <cellStyle name="Heading 4 43 2 2" xfId="31583"/>
    <cellStyle name="Heading 4 43 2 3" xfId="31584"/>
    <cellStyle name="Heading 4 43 2_BSD2" xfId="31585"/>
    <cellStyle name="Heading 4 43 3" xfId="31586"/>
    <cellStyle name="Heading 4 43 4" xfId="31587"/>
    <cellStyle name="Heading 4 43_BSD2" xfId="31588"/>
    <cellStyle name="Heading 4 44" xfId="31589"/>
    <cellStyle name="Heading 4 44 2" xfId="31590"/>
    <cellStyle name="Heading 4 44 2 2" xfId="31591"/>
    <cellStyle name="Heading 4 44 2 3" xfId="31592"/>
    <cellStyle name="Heading 4 44 2_BSD2" xfId="31593"/>
    <cellStyle name="Heading 4 44 3" xfId="31594"/>
    <cellStyle name="Heading 4 44 4" xfId="31595"/>
    <cellStyle name="Heading 4 44_BSD2" xfId="31596"/>
    <cellStyle name="Heading 4 45" xfId="31597"/>
    <cellStyle name="Heading 4 45 2" xfId="31598"/>
    <cellStyle name="Heading 4 45 2 2" xfId="31599"/>
    <cellStyle name="Heading 4 45 2 3" xfId="31600"/>
    <cellStyle name="Heading 4 45 2_BSD2" xfId="31601"/>
    <cellStyle name="Heading 4 45 3" xfId="31602"/>
    <cellStyle name="Heading 4 45 4" xfId="31603"/>
    <cellStyle name="Heading 4 45_BSD2" xfId="31604"/>
    <cellStyle name="Heading 4 46" xfId="31605"/>
    <cellStyle name="Heading 4 46 2" xfId="31606"/>
    <cellStyle name="Heading 4 46 2 2" xfId="31607"/>
    <cellStyle name="Heading 4 46 2 3" xfId="31608"/>
    <cellStyle name="Heading 4 46 2_BSD2" xfId="31609"/>
    <cellStyle name="Heading 4 46 3" xfId="31610"/>
    <cellStyle name="Heading 4 46 4" xfId="31611"/>
    <cellStyle name="Heading 4 46_BSD2" xfId="31612"/>
    <cellStyle name="Heading 4 47" xfId="31613"/>
    <cellStyle name="Heading 4 47 2" xfId="31614"/>
    <cellStyle name="Heading 4 47 2 2" xfId="31615"/>
    <cellStyle name="Heading 4 47 2 3" xfId="31616"/>
    <cellStyle name="Heading 4 47 2_BSD2" xfId="31617"/>
    <cellStyle name="Heading 4 47 3" xfId="31618"/>
    <cellStyle name="Heading 4 47 4" xfId="31619"/>
    <cellStyle name="Heading 4 47_BSD2" xfId="31620"/>
    <cellStyle name="Heading 4 48" xfId="31621"/>
    <cellStyle name="Heading 4 48 2" xfId="31622"/>
    <cellStyle name="Heading 4 48 2 2" xfId="31623"/>
    <cellStyle name="Heading 4 48 2 3" xfId="31624"/>
    <cellStyle name="Heading 4 48 2_BSD2" xfId="31625"/>
    <cellStyle name="Heading 4 48 3" xfId="31626"/>
    <cellStyle name="Heading 4 48 4" xfId="31627"/>
    <cellStyle name="Heading 4 48_BSD2" xfId="31628"/>
    <cellStyle name="Heading 4 49" xfId="31629"/>
    <cellStyle name="Heading 4 49 2" xfId="31630"/>
    <cellStyle name="Heading 4 49 2 2" xfId="31631"/>
    <cellStyle name="Heading 4 49 2 3" xfId="31632"/>
    <cellStyle name="Heading 4 49 2_BSD2" xfId="31633"/>
    <cellStyle name="Heading 4 49 3" xfId="31634"/>
    <cellStyle name="Heading 4 49 4" xfId="31635"/>
    <cellStyle name="Heading 4 49_BSD2" xfId="31636"/>
    <cellStyle name="Heading 4 5" xfId="31637"/>
    <cellStyle name="Heading 4 5 10" xfId="31638"/>
    <cellStyle name="Heading 4 5 11" xfId="31639"/>
    <cellStyle name="Heading 4 5 12" xfId="31640"/>
    <cellStyle name="Heading 4 5 2" xfId="31641"/>
    <cellStyle name="Heading 4 5 2 2" xfId="31642"/>
    <cellStyle name="Heading 4 5 2 3" xfId="31643"/>
    <cellStyle name="Heading 4 5 2_BSD2" xfId="31644"/>
    <cellStyle name="Heading 4 5 3" xfId="31645"/>
    <cellStyle name="Heading 4 5 4" xfId="31646"/>
    <cellStyle name="Heading 4 5 5" xfId="31647"/>
    <cellStyle name="Heading 4 5 6" xfId="31648"/>
    <cellStyle name="Heading 4 5 7" xfId="31649"/>
    <cellStyle name="Heading 4 5 8" xfId="31650"/>
    <cellStyle name="Heading 4 5 9" xfId="31651"/>
    <cellStyle name="Heading 4 5_Annexure" xfId="31652"/>
    <cellStyle name="Heading 4 50" xfId="31653"/>
    <cellStyle name="Heading 4 50 2" xfId="31654"/>
    <cellStyle name="Heading 4 50 2 2" xfId="31655"/>
    <cellStyle name="Heading 4 50 2 3" xfId="31656"/>
    <cellStyle name="Heading 4 50 2_BSD2" xfId="31657"/>
    <cellStyle name="Heading 4 50 3" xfId="31658"/>
    <cellStyle name="Heading 4 50 4" xfId="31659"/>
    <cellStyle name="Heading 4 50_BSD2" xfId="31660"/>
    <cellStyle name="Heading 4 51" xfId="31661"/>
    <cellStyle name="Heading 4 51 2" xfId="31662"/>
    <cellStyle name="Heading 4 51 2 2" xfId="31663"/>
    <cellStyle name="Heading 4 51 2 3" xfId="31664"/>
    <cellStyle name="Heading 4 51 2_BSD2" xfId="31665"/>
    <cellStyle name="Heading 4 51 3" xfId="31666"/>
    <cellStyle name="Heading 4 51 4" xfId="31667"/>
    <cellStyle name="Heading 4 51_BSD2" xfId="31668"/>
    <cellStyle name="Heading 4 52" xfId="31669"/>
    <cellStyle name="Heading 4 52 2" xfId="31670"/>
    <cellStyle name="Heading 4 52 2 2" xfId="31671"/>
    <cellStyle name="Heading 4 52 2 3" xfId="31672"/>
    <cellStyle name="Heading 4 52 2_BSD2" xfId="31673"/>
    <cellStyle name="Heading 4 52 3" xfId="31674"/>
    <cellStyle name="Heading 4 52 4" xfId="31675"/>
    <cellStyle name="Heading 4 52_BSD2" xfId="31676"/>
    <cellStyle name="Heading 4 53" xfId="31677"/>
    <cellStyle name="Heading 4 53 2" xfId="31678"/>
    <cellStyle name="Heading 4 53 2 2" xfId="31679"/>
    <cellStyle name="Heading 4 53 2 3" xfId="31680"/>
    <cellStyle name="Heading 4 53 2_BSD2" xfId="31681"/>
    <cellStyle name="Heading 4 53 3" xfId="31682"/>
    <cellStyle name="Heading 4 53 4" xfId="31683"/>
    <cellStyle name="Heading 4 53_BSD2" xfId="31684"/>
    <cellStyle name="Heading 4 54" xfId="31685"/>
    <cellStyle name="Heading 4 54 2" xfId="31686"/>
    <cellStyle name="Heading 4 54 2 2" xfId="31687"/>
    <cellStyle name="Heading 4 54 2 3" xfId="31688"/>
    <cellStyle name="Heading 4 54 2_BSD2" xfId="31689"/>
    <cellStyle name="Heading 4 54 3" xfId="31690"/>
    <cellStyle name="Heading 4 54 4" xfId="31691"/>
    <cellStyle name="Heading 4 54_BSD2" xfId="31692"/>
    <cellStyle name="Heading 4 55" xfId="31693"/>
    <cellStyle name="Heading 4 55 2" xfId="31694"/>
    <cellStyle name="Heading 4 55 2 2" xfId="31695"/>
    <cellStyle name="Heading 4 55 2 3" xfId="31696"/>
    <cellStyle name="Heading 4 55 2_BSD2" xfId="31697"/>
    <cellStyle name="Heading 4 55 3" xfId="31698"/>
    <cellStyle name="Heading 4 55 4" xfId="31699"/>
    <cellStyle name="Heading 4 55_BSD2" xfId="31700"/>
    <cellStyle name="Heading 4 56" xfId="31701"/>
    <cellStyle name="Heading 4 56 2" xfId="31702"/>
    <cellStyle name="Heading 4 56 2 2" xfId="31703"/>
    <cellStyle name="Heading 4 56 2 3" xfId="31704"/>
    <cellStyle name="Heading 4 56 2_BSD2" xfId="31705"/>
    <cellStyle name="Heading 4 56 3" xfId="31706"/>
    <cellStyle name="Heading 4 56 4" xfId="31707"/>
    <cellStyle name="Heading 4 56_BSD2" xfId="31708"/>
    <cellStyle name="Heading 4 57" xfId="31709"/>
    <cellStyle name="Heading 4 57 2" xfId="31710"/>
    <cellStyle name="Heading 4 57 2 2" xfId="31711"/>
    <cellStyle name="Heading 4 57 2 3" xfId="31712"/>
    <cellStyle name="Heading 4 57 2_BSD2" xfId="31713"/>
    <cellStyle name="Heading 4 57 3" xfId="31714"/>
    <cellStyle name="Heading 4 57 4" xfId="31715"/>
    <cellStyle name="Heading 4 57_BSD2" xfId="31716"/>
    <cellStyle name="Heading 4 58" xfId="31717"/>
    <cellStyle name="Heading 4 58 2" xfId="31718"/>
    <cellStyle name="Heading 4 58 2 2" xfId="31719"/>
    <cellStyle name="Heading 4 58 2 3" xfId="31720"/>
    <cellStyle name="Heading 4 58 2_BSD2" xfId="31721"/>
    <cellStyle name="Heading 4 58 3" xfId="31722"/>
    <cellStyle name="Heading 4 58 4" xfId="31723"/>
    <cellStyle name="Heading 4 58_BSD2" xfId="31724"/>
    <cellStyle name="Heading 4 59" xfId="31725"/>
    <cellStyle name="Heading 4 59 2" xfId="31726"/>
    <cellStyle name="Heading 4 59 2 2" xfId="31727"/>
    <cellStyle name="Heading 4 59 2 3" xfId="31728"/>
    <cellStyle name="Heading 4 59 2_BSD2" xfId="31729"/>
    <cellStyle name="Heading 4 59 3" xfId="31730"/>
    <cellStyle name="Heading 4 59 4" xfId="31731"/>
    <cellStyle name="Heading 4 59_BSD2" xfId="31732"/>
    <cellStyle name="Heading 4 6" xfId="31733"/>
    <cellStyle name="Heading 4 6 10" xfId="31734"/>
    <cellStyle name="Heading 4 6 11" xfId="31735"/>
    <cellStyle name="Heading 4 6 12" xfId="31736"/>
    <cellStyle name="Heading 4 6 2" xfId="31737"/>
    <cellStyle name="Heading 4 6 2 2" xfId="31738"/>
    <cellStyle name="Heading 4 6 2 3" xfId="31739"/>
    <cellStyle name="Heading 4 6 2_BSD2" xfId="31740"/>
    <cellStyle name="Heading 4 6 3" xfId="31741"/>
    <cellStyle name="Heading 4 6 4" xfId="31742"/>
    <cellStyle name="Heading 4 6 5" xfId="31743"/>
    <cellStyle name="Heading 4 6 6" xfId="31744"/>
    <cellStyle name="Heading 4 6 7" xfId="31745"/>
    <cellStyle name="Heading 4 6 8" xfId="31746"/>
    <cellStyle name="Heading 4 6 9" xfId="31747"/>
    <cellStyle name="Heading 4 6_Annexure" xfId="31748"/>
    <cellStyle name="Heading 4 60" xfId="31749"/>
    <cellStyle name="Heading 4 60 2" xfId="31750"/>
    <cellStyle name="Heading 4 60 3" xfId="31751"/>
    <cellStyle name="Heading 4 60_BSD2" xfId="31752"/>
    <cellStyle name="Heading 4 61" xfId="31753"/>
    <cellStyle name="Heading 4 61 2" xfId="31754"/>
    <cellStyle name="Heading 4 61 3" xfId="31755"/>
    <cellStyle name="Heading 4 61_BSD2" xfId="31756"/>
    <cellStyle name="Heading 4 62" xfId="31757"/>
    <cellStyle name="Heading 4 62 2" xfId="31758"/>
    <cellStyle name="Heading 4 62 3" xfId="31759"/>
    <cellStyle name="Heading 4 62_BSD2" xfId="31760"/>
    <cellStyle name="Heading 4 63" xfId="31761"/>
    <cellStyle name="Heading 4 63 2" xfId="31762"/>
    <cellStyle name="Heading 4 63 3" xfId="31763"/>
    <cellStyle name="Heading 4 63_BSD2" xfId="31764"/>
    <cellStyle name="Heading 4 64" xfId="31765"/>
    <cellStyle name="Heading 4 64 2" xfId="31766"/>
    <cellStyle name="Heading 4 64 3" xfId="31767"/>
    <cellStyle name="Heading 4 64_BSD2" xfId="31768"/>
    <cellStyle name="Heading 4 65" xfId="31769"/>
    <cellStyle name="Heading 4 65 2" xfId="31770"/>
    <cellStyle name="Heading 4 65 3" xfId="31771"/>
    <cellStyle name="Heading 4 65_BSD2" xfId="31772"/>
    <cellStyle name="Heading 4 66" xfId="31773"/>
    <cellStyle name="Heading 4 66 2" xfId="31774"/>
    <cellStyle name="Heading 4 66 3" xfId="31775"/>
    <cellStyle name="Heading 4 66_BSD2" xfId="31776"/>
    <cellStyle name="Heading 4 67" xfId="31777"/>
    <cellStyle name="Heading 4 67 2" xfId="31778"/>
    <cellStyle name="Heading 4 67 3" xfId="31779"/>
    <cellStyle name="Heading 4 67_BSD2" xfId="31780"/>
    <cellStyle name="Heading 4 68" xfId="31781"/>
    <cellStyle name="Heading 4 68 2" xfId="31782"/>
    <cellStyle name="Heading 4 68 3" xfId="31783"/>
    <cellStyle name="Heading 4 68_BSD2" xfId="31784"/>
    <cellStyle name="Heading 4 69" xfId="31785"/>
    <cellStyle name="Heading 4 69 2" xfId="31786"/>
    <cellStyle name="Heading 4 69 3" xfId="31787"/>
    <cellStyle name="Heading 4 69_BSD2" xfId="31788"/>
    <cellStyle name="Heading 4 7" xfId="31789"/>
    <cellStyle name="Heading 4 7 10" xfId="31790"/>
    <cellStyle name="Heading 4 7 11" xfId="31791"/>
    <cellStyle name="Heading 4 7 12" xfId="31792"/>
    <cellStyle name="Heading 4 7 2" xfId="31793"/>
    <cellStyle name="Heading 4 7 2 2" xfId="31794"/>
    <cellStyle name="Heading 4 7 2 3" xfId="31795"/>
    <cellStyle name="Heading 4 7 2_BSD2" xfId="31796"/>
    <cellStyle name="Heading 4 7 3" xfId="31797"/>
    <cellStyle name="Heading 4 7 4" xfId="31798"/>
    <cellStyle name="Heading 4 7 5" xfId="31799"/>
    <cellStyle name="Heading 4 7 6" xfId="31800"/>
    <cellStyle name="Heading 4 7 7" xfId="31801"/>
    <cellStyle name="Heading 4 7 8" xfId="31802"/>
    <cellStyle name="Heading 4 7 9" xfId="31803"/>
    <cellStyle name="Heading 4 7_Annexure" xfId="31804"/>
    <cellStyle name="Heading 4 70" xfId="31805"/>
    <cellStyle name="Heading 4 70 2" xfId="31806"/>
    <cellStyle name="Heading 4 70 3" xfId="31807"/>
    <cellStyle name="Heading 4 70_BSD2" xfId="31808"/>
    <cellStyle name="Heading 4 71" xfId="31809"/>
    <cellStyle name="Heading 4 71 2" xfId="31810"/>
    <cellStyle name="Heading 4 71 3" xfId="31811"/>
    <cellStyle name="Heading 4 71_BSD2" xfId="31812"/>
    <cellStyle name="Heading 4 72" xfId="31813"/>
    <cellStyle name="Heading 4 72 2" xfId="31814"/>
    <cellStyle name="Heading 4 72 3" xfId="31815"/>
    <cellStyle name="Heading 4 72_BSD2" xfId="31816"/>
    <cellStyle name="Heading 4 73" xfId="31817"/>
    <cellStyle name="Heading 4 73 2" xfId="31818"/>
    <cellStyle name="Heading 4 73 3" xfId="31819"/>
    <cellStyle name="Heading 4 73_BSD2" xfId="31820"/>
    <cellStyle name="Heading 4 74" xfId="31821"/>
    <cellStyle name="Heading 4 74 2" xfId="31822"/>
    <cellStyle name="Heading 4 74 3" xfId="31823"/>
    <cellStyle name="Heading 4 74_BSD2" xfId="31824"/>
    <cellStyle name="Heading 4 75" xfId="31825"/>
    <cellStyle name="Heading 4 75 2" xfId="31826"/>
    <cellStyle name="Heading 4 75 3" xfId="31827"/>
    <cellStyle name="Heading 4 75_BSD2" xfId="31828"/>
    <cellStyle name="Heading 4 76" xfId="31829"/>
    <cellStyle name="Heading 4 76 2" xfId="31830"/>
    <cellStyle name="Heading 4 76 3" xfId="31831"/>
    <cellStyle name="Heading 4 76_BSD2" xfId="31832"/>
    <cellStyle name="Heading 4 77" xfId="31833"/>
    <cellStyle name="Heading 4 77 2" xfId="31834"/>
    <cellStyle name="Heading 4 77 3" xfId="31835"/>
    <cellStyle name="Heading 4 77_BSD2" xfId="31836"/>
    <cellStyle name="Heading 4 78" xfId="31837"/>
    <cellStyle name="Heading 4 78 2" xfId="31838"/>
    <cellStyle name="Heading 4 78 3" xfId="31839"/>
    <cellStyle name="Heading 4 78_BSD2" xfId="31840"/>
    <cellStyle name="Heading 4 79" xfId="31841"/>
    <cellStyle name="Heading 4 79 2" xfId="31842"/>
    <cellStyle name="Heading 4 79 3" xfId="31843"/>
    <cellStyle name="Heading 4 79_BSD2" xfId="31844"/>
    <cellStyle name="Heading 4 8" xfId="31845"/>
    <cellStyle name="Heading 4 8 10" xfId="31846"/>
    <cellStyle name="Heading 4 8 11" xfId="31847"/>
    <cellStyle name="Heading 4 8 12" xfId="31848"/>
    <cellStyle name="Heading 4 8 2" xfId="31849"/>
    <cellStyle name="Heading 4 8 2 2" xfId="31850"/>
    <cellStyle name="Heading 4 8 2 3" xfId="31851"/>
    <cellStyle name="Heading 4 8 2_BSD2" xfId="31852"/>
    <cellStyle name="Heading 4 8 3" xfId="31853"/>
    <cellStyle name="Heading 4 8 4" xfId="31854"/>
    <cellStyle name="Heading 4 8 5" xfId="31855"/>
    <cellStyle name="Heading 4 8 6" xfId="31856"/>
    <cellStyle name="Heading 4 8 7" xfId="31857"/>
    <cellStyle name="Heading 4 8 8" xfId="31858"/>
    <cellStyle name="Heading 4 8 9" xfId="31859"/>
    <cellStyle name="Heading 4 8_BSD2" xfId="31860"/>
    <cellStyle name="Heading 4 80" xfId="31861"/>
    <cellStyle name="Heading 4 80 2" xfId="31862"/>
    <cellStyle name="Heading 4 80 3" xfId="31863"/>
    <cellStyle name="Heading 4 80_BSD2" xfId="31864"/>
    <cellStyle name="Heading 4 81" xfId="31865"/>
    <cellStyle name="Heading 4 81 2" xfId="31866"/>
    <cellStyle name="Heading 4 81 3" xfId="31867"/>
    <cellStyle name="Heading 4 81_BSD2" xfId="31868"/>
    <cellStyle name="Heading 4 82" xfId="31869"/>
    <cellStyle name="Heading 4 83" xfId="31870"/>
    <cellStyle name="Heading 4 84" xfId="31871"/>
    <cellStyle name="Heading 4 85" xfId="31872"/>
    <cellStyle name="Heading 4 86" xfId="31873"/>
    <cellStyle name="Heading 4 87" xfId="31874"/>
    <cellStyle name="Heading 4 88" xfId="31875"/>
    <cellStyle name="Heading 4 89" xfId="31876"/>
    <cellStyle name="Heading 4 9" xfId="31877"/>
    <cellStyle name="Heading 4 9 10" xfId="31878"/>
    <cellStyle name="Heading 4 9 11" xfId="31879"/>
    <cellStyle name="Heading 4 9 12" xfId="31880"/>
    <cellStyle name="Heading 4 9 2" xfId="31881"/>
    <cellStyle name="Heading 4 9 2 2" xfId="31882"/>
    <cellStyle name="Heading 4 9 2 3" xfId="31883"/>
    <cellStyle name="Heading 4 9 2_BSD2" xfId="31884"/>
    <cellStyle name="Heading 4 9 3" xfId="31885"/>
    <cellStyle name="Heading 4 9 4" xfId="31886"/>
    <cellStyle name="Heading 4 9 5" xfId="31887"/>
    <cellStyle name="Heading 4 9 6" xfId="31888"/>
    <cellStyle name="Heading 4 9 7" xfId="31889"/>
    <cellStyle name="Heading 4 9 8" xfId="31890"/>
    <cellStyle name="Heading 4 9 9" xfId="31891"/>
    <cellStyle name="Heading 4 9_BSD2" xfId="31892"/>
    <cellStyle name="Heading 4 90" xfId="31893"/>
    <cellStyle name="Heading 4 91" xfId="31894"/>
    <cellStyle name="Heading 4 92" xfId="31895"/>
    <cellStyle name="Heading 4 93" xfId="31896"/>
    <cellStyle name="Heading 4 94" xfId="31897"/>
    <cellStyle name="Heading 5" xfId="31898"/>
    <cellStyle name="Heading 6" xfId="31899"/>
    <cellStyle name="Heading1" xfId="31900"/>
    <cellStyle name="Heading1 1" xfId="31901"/>
    <cellStyle name="Heading1 2" xfId="31902"/>
    <cellStyle name="Heading1 2 2" xfId="31903"/>
    <cellStyle name="Heading1 2 3" xfId="31904"/>
    <cellStyle name="Heading1 2 4" xfId="31905"/>
    <cellStyle name="Heading1 3" xfId="31906"/>
    <cellStyle name="Heading1 3 2" xfId="31907"/>
    <cellStyle name="HEADING1 4" xfId="31908"/>
    <cellStyle name="HEADING1 5" xfId="31909"/>
    <cellStyle name="HEADING1 6" xfId="31910"/>
    <cellStyle name="HEADING1 7" xfId="31911"/>
    <cellStyle name="HEADING1 8" xfId="31912"/>
    <cellStyle name="Heading2" xfId="31913"/>
    <cellStyle name="Heading2 2" xfId="31914"/>
    <cellStyle name="Heading2 2 2" xfId="31915"/>
    <cellStyle name="Heading2 2 3" xfId="31916"/>
    <cellStyle name="Heading2 2 4" xfId="31917"/>
    <cellStyle name="Heading2 3" xfId="31918"/>
    <cellStyle name="Heading2 3 2" xfId="31919"/>
    <cellStyle name="HEADING2 4" xfId="31920"/>
    <cellStyle name="HEADING2 5" xfId="31921"/>
    <cellStyle name="HEADING2 6" xfId="31922"/>
    <cellStyle name="HEADING2 7" xfId="31923"/>
    <cellStyle name="HEADING2 8" xfId="31924"/>
    <cellStyle name="Heading3" xfId="31925"/>
    <cellStyle name="Heading4" xfId="31926"/>
    <cellStyle name="Heading5" xfId="31927"/>
    <cellStyle name="Heading6" xfId="31928"/>
    <cellStyle name="helvetica" xfId="31929"/>
    <cellStyle name="Hiperhivatkozás" xfId="31930"/>
    <cellStyle name="Hiperhivatkozás 2" xfId="31931"/>
    <cellStyle name="Hiperhivatkozás 3" xfId="31932"/>
    <cellStyle name="Hiperhivatkozás 4" xfId="31933"/>
    <cellStyle name="Hipervínculo" xfId="31934"/>
    <cellStyle name="Hipervínculo 2" xfId="31935"/>
    <cellStyle name="Hipervínculo 2 2" xfId="31936"/>
    <cellStyle name="Hipervínculo 2 2 2" xfId="31937"/>
    <cellStyle name="Hipervínculo 2 2 3" xfId="31938"/>
    <cellStyle name="Hipervínculo 2 2 4" xfId="31939"/>
    <cellStyle name="Hipervínculo 2 3" xfId="31940"/>
    <cellStyle name="Hipervínculo 2 3 2" xfId="31941"/>
    <cellStyle name="Hipervínculo 2 3 3" xfId="31942"/>
    <cellStyle name="Hipervínculo 2 3 4" xfId="31943"/>
    <cellStyle name="Hipervínculo 2 4" xfId="31944"/>
    <cellStyle name="Hipervínculo 2 5" xfId="31945"/>
    <cellStyle name="Hipervínculo 2 6" xfId="31946"/>
    <cellStyle name="Hipervínculo 2 7" xfId="31947"/>
    <cellStyle name="Hipervínculo 2 8" xfId="31948"/>
    <cellStyle name="Hipervínculo 3" xfId="31949"/>
    <cellStyle name="Hipervínculo 3 2" xfId="31950"/>
    <cellStyle name="Hipervínculo 3 2 2" xfId="31951"/>
    <cellStyle name="Hipervínculo 3 2 3" xfId="31952"/>
    <cellStyle name="Hipervínculo 3 2 4" xfId="31953"/>
    <cellStyle name="Hipervínculo 3 3" xfId="31954"/>
    <cellStyle name="Hipervínculo 3 4" xfId="31955"/>
    <cellStyle name="Hipervínculo 3 5" xfId="31956"/>
    <cellStyle name="Hipervínculo 3 6" xfId="31957"/>
    <cellStyle name="Hipervínculo 4" xfId="31958"/>
    <cellStyle name="Hipervínculo 4 2" xfId="31959"/>
    <cellStyle name="Hipervínculo 4 3" xfId="31960"/>
    <cellStyle name="Hipervínculo 4 4" xfId="31961"/>
    <cellStyle name="Hipervínculo 5" xfId="31962"/>
    <cellStyle name="Hipervínculo 5 2" xfId="31963"/>
    <cellStyle name="Hipervínculo 5 3" xfId="31964"/>
    <cellStyle name="Hipervínculo 5 4" xfId="31965"/>
    <cellStyle name="Hipervínculo 6" xfId="31966"/>
    <cellStyle name="Hipervínculo 6 2" xfId="31967"/>
    <cellStyle name="Hipervínculo 6 3" xfId="31968"/>
    <cellStyle name="Hipervínculo 7" xfId="31969"/>
    <cellStyle name="Hipervínculo 8" xfId="31970"/>
    <cellStyle name="Hipervínculo 9" xfId="31971"/>
    <cellStyle name="Hipervínculo visitado" xfId="31972"/>
    <cellStyle name="Hipervínculo visitado 2" xfId="31973"/>
    <cellStyle name="Hipervínculo visitado 2 2" xfId="31974"/>
    <cellStyle name="Hipervínculo visitado 2 2 2" xfId="31975"/>
    <cellStyle name="Hipervínculo visitado 2 2 3" xfId="31976"/>
    <cellStyle name="Hipervínculo visitado 2 2 4" xfId="31977"/>
    <cellStyle name="Hipervínculo visitado 2 3" xfId="31978"/>
    <cellStyle name="Hipervínculo visitado 2 4" xfId="31979"/>
    <cellStyle name="Hipervínculo visitado 2 5" xfId="31980"/>
    <cellStyle name="Hipervínculo visitado 3" xfId="31981"/>
    <cellStyle name="Hipervínculo visitado 3 2" xfId="31982"/>
    <cellStyle name="Hipervínculo visitado 3 3" xfId="31983"/>
    <cellStyle name="Hipervínculo visitado 3 4" xfId="31984"/>
    <cellStyle name="Hipervínculo visitado 4" xfId="31985"/>
    <cellStyle name="Hipervínculo visitado 4 2" xfId="31986"/>
    <cellStyle name="Hipervínculo visitado 4 3" xfId="31987"/>
    <cellStyle name="Hipervínculo visitado 4 4" xfId="31988"/>
    <cellStyle name="Hipervínculo visitado 5" xfId="31989"/>
    <cellStyle name="Hipervínculo visitado 5 2" xfId="31990"/>
    <cellStyle name="Hipervínculo visitado 5 3" xfId="31991"/>
    <cellStyle name="Hipervínculo visitado 6" xfId="31992"/>
    <cellStyle name="Hipervínculo visitado 7" xfId="31993"/>
    <cellStyle name="Hipervínculo visitado 8" xfId="31994"/>
    <cellStyle name="Hipervínculo_10-01-03 2003 2003 NUEVOS RON -NUEVOS INTERESES" xfId="31995"/>
    <cellStyle name="Historical" xfId="31996"/>
    <cellStyle name="Hivatkozott cella" xfId="31997"/>
    <cellStyle name="Horizontal" xfId="31998"/>
    <cellStyle name="hotlinks" xfId="31999"/>
    <cellStyle name="Hyp◥rlink" xfId="32000"/>
    <cellStyle name="Hyperlink 10" xfId="32001"/>
    <cellStyle name="Hyperlink 2" xfId="32002"/>
    <cellStyle name="Hyperlink 2 10" xfId="32003"/>
    <cellStyle name="Hyperlink 2 11" xfId="32004"/>
    <cellStyle name="Hyperlink 2 2" xfId="32005"/>
    <cellStyle name="Hyperlink 2 2 2" xfId="32006"/>
    <cellStyle name="Hyperlink 2 2 2 2" xfId="32007"/>
    <cellStyle name="Hyperlink 2 2 2 3" xfId="32008"/>
    <cellStyle name="Hyperlink 2 2 2 4" xfId="32009"/>
    <cellStyle name="Hyperlink 2 2 3" xfId="32010"/>
    <cellStyle name="Hyperlink 2 2 3 2" xfId="32011"/>
    <cellStyle name="Hyperlink 2 2 3 3" xfId="32012"/>
    <cellStyle name="Hyperlink 2 2 3 4" xfId="32013"/>
    <cellStyle name="Hyperlink 2 2 4" xfId="32014"/>
    <cellStyle name="Hyperlink 2 2 5" xfId="32015"/>
    <cellStyle name="Hyperlink 2 2 6" xfId="32016"/>
    <cellStyle name="Hyperlink 2 3" xfId="32017"/>
    <cellStyle name="Hyperlink 2 3 2" xfId="32018"/>
    <cellStyle name="Hyperlink 2 3 2 2" xfId="32019"/>
    <cellStyle name="Hyperlink 2 3 2 3" xfId="32020"/>
    <cellStyle name="Hyperlink 2 3 2 4" xfId="32021"/>
    <cellStyle name="Hyperlink 2 3 3" xfId="32022"/>
    <cellStyle name="Hyperlink 2 3 4" xfId="32023"/>
    <cellStyle name="Hyperlink 2 3 5" xfId="32024"/>
    <cellStyle name="Hyperlink 2 4" xfId="32025"/>
    <cellStyle name="Hyperlink 2 4 2" xfId="32026"/>
    <cellStyle name="Hyperlink 2 4 3" xfId="32027"/>
    <cellStyle name="Hyperlink 2 4 4" xfId="32028"/>
    <cellStyle name="Hyperlink 2 5" xfId="32029"/>
    <cellStyle name="Hyperlink 2 5 2" xfId="32030"/>
    <cellStyle name="Hyperlink 2 6" xfId="32031"/>
    <cellStyle name="Hyperlink 2 7" xfId="32032"/>
    <cellStyle name="Hyperlink 2 8" xfId="32033"/>
    <cellStyle name="Hyperlink 2 9" xfId="32034"/>
    <cellStyle name="Hyperlink 2_G20exp&amp;revtrends" xfId="32035"/>
    <cellStyle name="Hyperlink 3" xfId="32036"/>
    <cellStyle name="Hyperlink 3 2" xfId="32037"/>
    <cellStyle name="Hyperlink 3 2 2" xfId="32038"/>
    <cellStyle name="Hyperlink 3 2 3" xfId="32039"/>
    <cellStyle name="Hyperlink 3 2 4" xfId="32040"/>
    <cellStyle name="Hyperlink 3 3" xfId="32041"/>
    <cellStyle name="Hyperlink 3 3 2" xfId="32042"/>
    <cellStyle name="Hyperlink 3 3 3" xfId="32043"/>
    <cellStyle name="Hyperlink 3 3 4" xfId="32044"/>
    <cellStyle name="Hyperlink 3 4" xfId="32045"/>
    <cellStyle name="Hyperlink 3 5" xfId="32046"/>
    <cellStyle name="Hyperlink 3 6" xfId="32047"/>
    <cellStyle name="Hyperlink 4" xfId="2"/>
    <cellStyle name="Hyperlink 4 2" xfId="32048"/>
    <cellStyle name="Hyperlink 4 2 2" xfId="32049"/>
    <cellStyle name="Hyperlink 4 2 2 2" xfId="32050"/>
    <cellStyle name="Hyperlink 4 2 2 3" xfId="32051"/>
    <cellStyle name="Hyperlink 4 2 2 4" xfId="32052"/>
    <cellStyle name="Hyperlink 4 2 3" xfId="32053"/>
    <cellStyle name="Hyperlink 4 2 3 2" xfId="32054"/>
    <cellStyle name="Hyperlink 4 2 3 3" xfId="32055"/>
    <cellStyle name="Hyperlink 4 2 3 4" xfId="32056"/>
    <cellStyle name="Hyperlink 4 2 4" xfId="32057"/>
    <cellStyle name="Hyperlink 4 2 5" xfId="32058"/>
    <cellStyle name="Hyperlink 4 2 6" xfId="32059"/>
    <cellStyle name="Hyperlink 4 3" xfId="32060"/>
    <cellStyle name="Hyperlink 4 3 2" xfId="32061"/>
    <cellStyle name="Hyperlink 4 3 3" xfId="32062"/>
    <cellStyle name="Hyperlink 4 3 4" xfId="32063"/>
    <cellStyle name="Hyperlink 4 4" xfId="32064"/>
    <cellStyle name="Hyperlink 4 4 2" xfId="32065"/>
    <cellStyle name="Hyperlink 4 4 3" xfId="32066"/>
    <cellStyle name="Hyperlink 4 4 4" xfId="32067"/>
    <cellStyle name="Hyperlink 4 5" xfId="32068"/>
    <cellStyle name="Hyperlink 4 6" xfId="32069"/>
    <cellStyle name="Hyperlink 4 7" xfId="32070"/>
    <cellStyle name="Hyperlink 5" xfId="32071"/>
    <cellStyle name="Hyperlink 5 2" xfId="32072"/>
    <cellStyle name="Hyperlink 5 2 2" xfId="32073"/>
    <cellStyle name="Hyperlink 5 2 3" xfId="32074"/>
    <cellStyle name="Hyperlink 5 2 4" xfId="32075"/>
    <cellStyle name="Hyperlink 5 3" xfId="32076"/>
    <cellStyle name="Hyperlink 5 3 2" xfId="32077"/>
    <cellStyle name="Hyperlink 5 3 3" xfId="32078"/>
    <cellStyle name="Hyperlink 5 3 4" xfId="32079"/>
    <cellStyle name="Hyperlink 5 4" xfId="32080"/>
    <cellStyle name="Hyperlink 5 5" xfId="32081"/>
    <cellStyle name="Hyperlink 5 5 2" xfId="32082"/>
    <cellStyle name="Hyperlink 5 6" xfId="32083"/>
    <cellStyle name="Hyperlink 5 7" xfId="32084"/>
    <cellStyle name="Hyperlink 6" xfId="32085"/>
    <cellStyle name="Hyperlink 6 2" xfId="32086"/>
    <cellStyle name="Hyperlink 6 2 2" xfId="32087"/>
    <cellStyle name="Hyperlink 6 2 3" xfId="32088"/>
    <cellStyle name="Hyperlink 6 2 4" xfId="32089"/>
    <cellStyle name="Hyperlink 6 3" xfId="32090"/>
    <cellStyle name="Hyperlink 6 4" xfId="32091"/>
    <cellStyle name="Hyperlink 6 5" xfId="32092"/>
    <cellStyle name="Hyperlink 7" xfId="32093"/>
    <cellStyle name="Hyperlink 7 2" xfId="32094"/>
    <cellStyle name="Hyperlink 7 3" xfId="32095"/>
    <cellStyle name="Hyperlink 7 4" xfId="32096"/>
    <cellStyle name="Hyperlink 8" xfId="32097"/>
    <cellStyle name="Hyperlink 8 2" xfId="32098"/>
    <cellStyle name="Hyperlink 9" xfId="32099"/>
    <cellStyle name="Hyperlink seguido_NFGC_SPE_1995_2003" xfId="32100"/>
    <cellStyle name="Hyperlink䟟monetáris.xls Chart 4" xfId="32101"/>
    <cellStyle name="Iau?iue_Eeno1" xfId="32102"/>
    <cellStyle name="Îáû÷íûé_23_1 " xfId="32103"/>
    <cellStyle name="IDD" xfId="32104"/>
    <cellStyle name="IMF job" xfId="32105"/>
    <cellStyle name="imf-one decimal" xfId="32106"/>
    <cellStyle name="imf-one decimal 2" xfId="32107"/>
    <cellStyle name="imf-one decimal 2 2" xfId="32108"/>
    <cellStyle name="imf-one decimal 3" xfId="32109"/>
    <cellStyle name="imf-one decimal 3 2" xfId="32110"/>
    <cellStyle name="imf-one decimal 3 3" xfId="32111"/>
    <cellStyle name="imf-one decimal 4" xfId="32112"/>
    <cellStyle name="imf-one decimal 4 2" xfId="32113"/>
    <cellStyle name="imf-one decimal 5" xfId="32114"/>
    <cellStyle name="imf-one decimal 5 2" xfId="32115"/>
    <cellStyle name="imf-one decimal 6" xfId="32116"/>
    <cellStyle name="imf-one decimal_Summary of Indicators" xfId="32117"/>
    <cellStyle name="imf-zero decimal" xfId="32118"/>
    <cellStyle name="imf-zero decimal 2" xfId="32119"/>
    <cellStyle name="imf-zero decimal 2 2" xfId="32120"/>
    <cellStyle name="imf-zero decimal 3" xfId="32121"/>
    <cellStyle name="imf-zero decimal 3 2" xfId="32122"/>
    <cellStyle name="imf-zero decimal 4" xfId="32123"/>
    <cellStyle name="imf-zero decimal 4 2" xfId="32124"/>
    <cellStyle name="imf-zero decimal 5" xfId="32125"/>
    <cellStyle name="imf-zero decimal 5 2" xfId="32126"/>
    <cellStyle name="imf-zero decimal 6" xfId="32127"/>
    <cellStyle name="imf-zero decimal_Summary of Indicators" xfId="32128"/>
    <cellStyle name="Incorrecto" xfId="32129"/>
    <cellStyle name="Incorrecto 2" xfId="32130"/>
    <cellStyle name="Incorrecto 3" xfId="32131"/>
    <cellStyle name="Incorrecto 4" xfId="32132"/>
    <cellStyle name="Incorreto 10" xfId="32133"/>
    <cellStyle name="Incorreto 10 2" xfId="32134"/>
    <cellStyle name="Incorreto 10 2 2" xfId="32135"/>
    <cellStyle name="Incorreto 10 3" xfId="32136"/>
    <cellStyle name="Incorreto 11" xfId="32137"/>
    <cellStyle name="Incorreto 11 2" xfId="32138"/>
    <cellStyle name="Incorreto 11 2 2" xfId="32139"/>
    <cellStyle name="Incorreto 11 3" xfId="32140"/>
    <cellStyle name="Incorreto 12" xfId="32141"/>
    <cellStyle name="Incorreto 12 2" xfId="32142"/>
    <cellStyle name="Incorreto 12 2 2" xfId="32143"/>
    <cellStyle name="Incorreto 12 3" xfId="32144"/>
    <cellStyle name="Incorreto 13" xfId="32145"/>
    <cellStyle name="Incorreto 13 2" xfId="32146"/>
    <cellStyle name="Incorreto 13 2 2" xfId="32147"/>
    <cellStyle name="Incorreto 13 3" xfId="32148"/>
    <cellStyle name="Incorreto 14" xfId="32149"/>
    <cellStyle name="Incorreto 14 2" xfId="32150"/>
    <cellStyle name="Incorreto 14 2 2" xfId="32151"/>
    <cellStyle name="Incorreto 14 3" xfId="32152"/>
    <cellStyle name="Incorreto 15" xfId="32153"/>
    <cellStyle name="Incorreto 15 2" xfId="32154"/>
    <cellStyle name="Incorreto 15 2 2" xfId="32155"/>
    <cellStyle name="Incorreto 15 3" xfId="32156"/>
    <cellStyle name="Incorreto 16" xfId="32157"/>
    <cellStyle name="Incorreto 16 2" xfId="32158"/>
    <cellStyle name="Incorreto 16 2 2" xfId="32159"/>
    <cellStyle name="Incorreto 16 3" xfId="32160"/>
    <cellStyle name="Incorreto 17" xfId="32161"/>
    <cellStyle name="Incorreto 17 2" xfId="32162"/>
    <cellStyle name="Incorreto 17 2 2" xfId="32163"/>
    <cellStyle name="Incorreto 17 3" xfId="32164"/>
    <cellStyle name="Incorreto 18" xfId="32165"/>
    <cellStyle name="Incorreto 18 2" xfId="32166"/>
    <cellStyle name="Incorreto 18 2 2" xfId="32167"/>
    <cellStyle name="Incorreto 18 3" xfId="32168"/>
    <cellStyle name="Incorreto 19" xfId="32169"/>
    <cellStyle name="Incorreto 19 2" xfId="32170"/>
    <cellStyle name="Incorreto 19 2 2" xfId="32171"/>
    <cellStyle name="Incorreto 19 3" xfId="32172"/>
    <cellStyle name="Incorreto 2" xfId="32173"/>
    <cellStyle name="Incorreto 2 2" xfId="32174"/>
    <cellStyle name="Incorreto 2 2 2" xfId="32175"/>
    <cellStyle name="Incorreto 2 3" xfId="32176"/>
    <cellStyle name="Incorreto 20" xfId="32177"/>
    <cellStyle name="Incorreto 20 2" xfId="32178"/>
    <cellStyle name="Incorreto 20 2 2" xfId="32179"/>
    <cellStyle name="Incorreto 20 3" xfId="32180"/>
    <cellStyle name="Incorreto 21" xfId="32181"/>
    <cellStyle name="Incorreto 21 2" xfId="32182"/>
    <cellStyle name="Incorreto 21 2 2" xfId="32183"/>
    <cellStyle name="Incorreto 21 3" xfId="32184"/>
    <cellStyle name="Incorreto 22" xfId="32185"/>
    <cellStyle name="Incorreto 22 2" xfId="32186"/>
    <cellStyle name="Incorreto 22 2 2" xfId="32187"/>
    <cellStyle name="Incorreto 22 3" xfId="32188"/>
    <cellStyle name="Incorreto 23" xfId="32189"/>
    <cellStyle name="Incorreto 23 2" xfId="32190"/>
    <cellStyle name="Incorreto 23 2 2" xfId="32191"/>
    <cellStyle name="Incorreto 23 3" xfId="32192"/>
    <cellStyle name="Incorreto 24" xfId="32193"/>
    <cellStyle name="Incorreto 24 2" xfId="32194"/>
    <cellStyle name="Incorreto 24 2 2" xfId="32195"/>
    <cellStyle name="Incorreto 24 3" xfId="32196"/>
    <cellStyle name="Incorreto 25" xfId="32197"/>
    <cellStyle name="Incorreto 25 2" xfId="32198"/>
    <cellStyle name="Incorreto 25 2 2" xfId="32199"/>
    <cellStyle name="Incorreto 25 3" xfId="32200"/>
    <cellStyle name="Incorreto 26" xfId="32201"/>
    <cellStyle name="Incorreto 26 2" xfId="32202"/>
    <cellStyle name="Incorreto 26 2 2" xfId="32203"/>
    <cellStyle name="Incorreto 26 3" xfId="32204"/>
    <cellStyle name="Incorreto 27" xfId="32205"/>
    <cellStyle name="Incorreto 27 2" xfId="32206"/>
    <cellStyle name="Incorreto 27 2 2" xfId="32207"/>
    <cellStyle name="Incorreto 27 3" xfId="32208"/>
    <cellStyle name="Incorreto 28" xfId="32209"/>
    <cellStyle name="Incorreto 28 2" xfId="32210"/>
    <cellStyle name="Incorreto 28 2 2" xfId="32211"/>
    <cellStyle name="Incorreto 28 3" xfId="32212"/>
    <cellStyle name="Incorreto 29" xfId="32213"/>
    <cellStyle name="Incorreto 29 2" xfId="32214"/>
    <cellStyle name="Incorreto 29 2 2" xfId="32215"/>
    <cellStyle name="Incorreto 29 3" xfId="32216"/>
    <cellStyle name="Incorreto 3" xfId="32217"/>
    <cellStyle name="Incorreto 3 2" xfId="32218"/>
    <cellStyle name="Incorreto 3 2 2" xfId="32219"/>
    <cellStyle name="Incorreto 3 3" xfId="32220"/>
    <cellStyle name="Incorreto 30" xfId="32221"/>
    <cellStyle name="Incorreto 30 2" xfId="32222"/>
    <cellStyle name="Incorreto 30 2 2" xfId="32223"/>
    <cellStyle name="Incorreto 30 3" xfId="32224"/>
    <cellStyle name="Incorreto 31" xfId="32225"/>
    <cellStyle name="Incorreto 31 2" xfId="32226"/>
    <cellStyle name="Incorreto 31 2 2" xfId="32227"/>
    <cellStyle name="Incorreto 31 3" xfId="32228"/>
    <cellStyle name="Incorreto 32" xfId="32229"/>
    <cellStyle name="Incorreto 32 2" xfId="32230"/>
    <cellStyle name="Incorreto 32 2 2" xfId="32231"/>
    <cellStyle name="Incorreto 32 3" xfId="32232"/>
    <cellStyle name="Incorreto 33" xfId="32233"/>
    <cellStyle name="Incorreto 33 2" xfId="32234"/>
    <cellStyle name="Incorreto 33 2 2" xfId="32235"/>
    <cellStyle name="Incorreto 33 3" xfId="32236"/>
    <cellStyle name="Incorreto 34" xfId="32237"/>
    <cellStyle name="Incorreto 34 2" xfId="32238"/>
    <cellStyle name="Incorreto 34 2 2" xfId="32239"/>
    <cellStyle name="Incorreto 34 3" xfId="32240"/>
    <cellStyle name="Incorreto 35" xfId="32241"/>
    <cellStyle name="Incorreto 35 2" xfId="32242"/>
    <cellStyle name="Incorreto 35 2 2" xfId="32243"/>
    <cellStyle name="Incorreto 35 3" xfId="32244"/>
    <cellStyle name="Incorreto 36" xfId="32245"/>
    <cellStyle name="Incorreto 36 2" xfId="32246"/>
    <cellStyle name="Incorreto 36 2 2" xfId="32247"/>
    <cellStyle name="Incorreto 36 3" xfId="32248"/>
    <cellStyle name="Incorreto 37" xfId="32249"/>
    <cellStyle name="Incorreto 37 2" xfId="32250"/>
    <cellStyle name="Incorreto 37 2 2" xfId="32251"/>
    <cellStyle name="Incorreto 37 3" xfId="32252"/>
    <cellStyle name="Incorreto 38" xfId="32253"/>
    <cellStyle name="Incorreto 38 2" xfId="32254"/>
    <cellStyle name="Incorreto 38 2 2" xfId="32255"/>
    <cellStyle name="Incorreto 38 3" xfId="32256"/>
    <cellStyle name="Incorreto 39" xfId="32257"/>
    <cellStyle name="Incorreto 39 2" xfId="32258"/>
    <cellStyle name="Incorreto 39 2 2" xfId="32259"/>
    <cellStyle name="Incorreto 39 3" xfId="32260"/>
    <cellStyle name="Incorreto 4" xfId="32261"/>
    <cellStyle name="Incorreto 4 2" xfId="32262"/>
    <cellStyle name="Incorreto 4 2 2" xfId="32263"/>
    <cellStyle name="Incorreto 4 2 2 2" xfId="32264"/>
    <cellStyle name="Incorreto 4 2 3" xfId="32265"/>
    <cellStyle name="Incorreto 4 3" xfId="32266"/>
    <cellStyle name="Incorreto 4 3 2" xfId="32267"/>
    <cellStyle name="Incorreto 4 3 2 2" xfId="32268"/>
    <cellStyle name="Incorreto 4 4" xfId="32269"/>
    <cellStyle name="Incorreto 4 4 2" xfId="32270"/>
    <cellStyle name="Incorreto 4 5" xfId="32271"/>
    <cellStyle name="Incorreto 40" xfId="32272"/>
    <cellStyle name="Incorreto 40 2" xfId="32273"/>
    <cellStyle name="Incorreto 40 2 2" xfId="32274"/>
    <cellStyle name="Incorreto 40 3" xfId="32275"/>
    <cellStyle name="Incorreto 41" xfId="32276"/>
    <cellStyle name="Incorreto 41 2" xfId="32277"/>
    <cellStyle name="Incorreto 41 2 2" xfId="32278"/>
    <cellStyle name="Incorreto 41 3" xfId="32279"/>
    <cellStyle name="Incorreto 42" xfId="32280"/>
    <cellStyle name="Incorreto 42 2" xfId="32281"/>
    <cellStyle name="Incorreto 42 2 2" xfId="32282"/>
    <cellStyle name="Incorreto 42 3" xfId="32283"/>
    <cellStyle name="Incorreto 43" xfId="32284"/>
    <cellStyle name="Incorreto 43 2" xfId="32285"/>
    <cellStyle name="Incorreto 43 2 2" xfId="32286"/>
    <cellStyle name="Incorreto 43 3" xfId="32287"/>
    <cellStyle name="Incorreto 44" xfId="32288"/>
    <cellStyle name="Incorreto 44 2" xfId="32289"/>
    <cellStyle name="Incorreto 44 2 2" xfId="32290"/>
    <cellStyle name="Incorreto 44 3" xfId="32291"/>
    <cellStyle name="Incorreto 45" xfId="32292"/>
    <cellStyle name="Incorreto 45 2" xfId="32293"/>
    <cellStyle name="Incorreto 45 2 2" xfId="32294"/>
    <cellStyle name="Incorreto 45 3" xfId="32295"/>
    <cellStyle name="Incorreto 46" xfId="32296"/>
    <cellStyle name="Incorreto 46 2" xfId="32297"/>
    <cellStyle name="Incorreto 46 2 2" xfId="32298"/>
    <cellStyle name="Incorreto 46 3" xfId="32299"/>
    <cellStyle name="Incorreto 47" xfId="32300"/>
    <cellStyle name="Incorreto 47 2" xfId="32301"/>
    <cellStyle name="Incorreto 47 2 2" xfId="32302"/>
    <cellStyle name="Incorreto 47 3" xfId="32303"/>
    <cellStyle name="Incorreto 48" xfId="32304"/>
    <cellStyle name="Incorreto 48 2" xfId="32305"/>
    <cellStyle name="Incorreto 48 2 2" xfId="32306"/>
    <cellStyle name="Incorreto 48 3" xfId="32307"/>
    <cellStyle name="Incorreto 49" xfId="32308"/>
    <cellStyle name="Incorreto 49 2" xfId="32309"/>
    <cellStyle name="Incorreto 49 2 2" xfId="32310"/>
    <cellStyle name="Incorreto 49 3" xfId="32311"/>
    <cellStyle name="Incorreto 5" xfId="32312"/>
    <cellStyle name="Incorreto 5 2" xfId="32313"/>
    <cellStyle name="Incorreto 5 2 2" xfId="32314"/>
    <cellStyle name="Incorreto 5 2 2 2" xfId="32315"/>
    <cellStyle name="Incorreto 5 3" xfId="32316"/>
    <cellStyle name="Incorreto 5 3 2" xfId="32317"/>
    <cellStyle name="Incorreto 5 3 2 2" xfId="32318"/>
    <cellStyle name="Incorreto 5 4" xfId="32319"/>
    <cellStyle name="Incorreto 5 4 2" xfId="32320"/>
    <cellStyle name="Incorreto 5 5" xfId="32321"/>
    <cellStyle name="Incorreto 50" xfId="32322"/>
    <cellStyle name="Incorreto 50 2" xfId="32323"/>
    <cellStyle name="Incorreto 50 2 2" xfId="32324"/>
    <cellStyle name="Incorreto 50 3" xfId="32325"/>
    <cellStyle name="Incorreto 51" xfId="32326"/>
    <cellStyle name="Incorreto 51 2" xfId="32327"/>
    <cellStyle name="Incorreto 51 2 2" xfId="32328"/>
    <cellStyle name="Incorreto 51 3" xfId="32329"/>
    <cellStyle name="Incorreto 52" xfId="32330"/>
    <cellStyle name="Incorreto 52 2" xfId="32331"/>
    <cellStyle name="Incorreto 52 2 2" xfId="32332"/>
    <cellStyle name="Incorreto 52 3" xfId="32333"/>
    <cellStyle name="Incorreto 53" xfId="32334"/>
    <cellStyle name="Incorreto 53 2" xfId="32335"/>
    <cellStyle name="Incorreto 6" xfId="32336"/>
    <cellStyle name="Incorreto 6 2" xfId="32337"/>
    <cellStyle name="Incorreto 6 2 2" xfId="32338"/>
    <cellStyle name="Incorreto 6 3" xfId="32339"/>
    <cellStyle name="Incorreto 7" xfId="32340"/>
    <cellStyle name="Incorreto 7 2" xfId="32341"/>
    <cellStyle name="Incorreto 7 2 2" xfId="32342"/>
    <cellStyle name="Incorreto 7 3" xfId="32343"/>
    <cellStyle name="Incorreto 8" xfId="32344"/>
    <cellStyle name="Incorreto 8 2" xfId="32345"/>
    <cellStyle name="Incorreto 8 2 2" xfId="32346"/>
    <cellStyle name="Incorreto 8 3" xfId="32347"/>
    <cellStyle name="Incorreto 9" xfId="32348"/>
    <cellStyle name="Incorreto 9 2" xfId="32349"/>
    <cellStyle name="Incorreto 9 2 2" xfId="32350"/>
    <cellStyle name="Incorreto 9 3" xfId="32351"/>
    <cellStyle name="Index" xfId="32352"/>
    <cellStyle name="Inndata" xfId="32353"/>
    <cellStyle name="Input %" xfId="32354"/>
    <cellStyle name="Input % [2]" xfId="32355"/>
    <cellStyle name="Input %_2004-04-15 Modello FRESH BAV v06" xfId="32356"/>
    <cellStyle name="Input [0]" xfId="32357"/>
    <cellStyle name="Input [1]" xfId="32358"/>
    <cellStyle name="Input [2]" xfId="32359"/>
    <cellStyle name="Input [yellow]" xfId="32360"/>
    <cellStyle name="Input [yellow] 2" xfId="32361"/>
    <cellStyle name="Input [yellow] 2 2" xfId="32362"/>
    <cellStyle name="Input [yellow] 2 2 2" xfId="32363"/>
    <cellStyle name="Input [yellow] 2 2 2 2" xfId="32364"/>
    <cellStyle name="Input [yellow] 2 2 2 3" xfId="32365"/>
    <cellStyle name="Input [yellow] 2 2 3" xfId="32366"/>
    <cellStyle name="Input [yellow] 2 2 4" xfId="32367"/>
    <cellStyle name="Input [yellow] 2 3" xfId="32368"/>
    <cellStyle name="Input [yellow] 2 3 2" xfId="32369"/>
    <cellStyle name="Input [yellow] 2 3 2 2" xfId="32370"/>
    <cellStyle name="Input [yellow] 2 3 2 3" xfId="32371"/>
    <cellStyle name="Input [yellow] 2 3 3" xfId="32372"/>
    <cellStyle name="Input [yellow] 2 3 4" xfId="32373"/>
    <cellStyle name="Input [yellow] 2 3 5" xfId="32374"/>
    <cellStyle name="Input [yellow] 3" xfId="32375"/>
    <cellStyle name="Input [yellow] 3 2" xfId="32376"/>
    <cellStyle name="Input [yellow] 3 3" xfId="32377"/>
    <cellStyle name="Input [yellow] 4" xfId="32378"/>
    <cellStyle name="Input [yellow] 5" xfId="32379"/>
    <cellStyle name="Input [yellow] 6" xfId="32380"/>
    <cellStyle name="Input [yellow] 7" xfId="32381"/>
    <cellStyle name="Input [yellow]_WEOInput" xfId="32382"/>
    <cellStyle name="Input 1" xfId="32383"/>
    <cellStyle name="Input 10" xfId="32384"/>
    <cellStyle name="Input 10 10" xfId="32385"/>
    <cellStyle name="Input 10 11" xfId="32386"/>
    <cellStyle name="Input 10 12" xfId="32387"/>
    <cellStyle name="Input 10 2" xfId="32388"/>
    <cellStyle name="Input 10 2 2" xfId="32389"/>
    <cellStyle name="Input 10 2 3" xfId="32390"/>
    <cellStyle name="Input 10 2 4" xfId="32391"/>
    <cellStyle name="Input 10 2_BSD2" xfId="32392"/>
    <cellStyle name="Input 10 3" xfId="32393"/>
    <cellStyle name="Input 10 3 2" xfId="32394"/>
    <cellStyle name="Input 10 3 3" xfId="32395"/>
    <cellStyle name="Input 10 3 4" xfId="32396"/>
    <cellStyle name="Input 10 4" xfId="32397"/>
    <cellStyle name="Input 10 5" xfId="32398"/>
    <cellStyle name="Input 10 6" xfId="32399"/>
    <cellStyle name="Input 10 7" xfId="32400"/>
    <cellStyle name="Input 10 8" xfId="32401"/>
    <cellStyle name="Input 10 9" xfId="32402"/>
    <cellStyle name="Input 10_BSD2" xfId="32403"/>
    <cellStyle name="Input 100" xfId="32404"/>
    <cellStyle name="Input 100 2" xfId="32405"/>
    <cellStyle name="Input 100 3" xfId="32406"/>
    <cellStyle name="Input 100 4" xfId="32407"/>
    <cellStyle name="Input 101" xfId="32408"/>
    <cellStyle name="Input 101 2" xfId="32409"/>
    <cellStyle name="Input 101 3" xfId="32410"/>
    <cellStyle name="Input 101 4" xfId="32411"/>
    <cellStyle name="Input 102" xfId="32412"/>
    <cellStyle name="Input 102 2" xfId="32413"/>
    <cellStyle name="Input 102 3" xfId="32414"/>
    <cellStyle name="Input 102 4" xfId="32415"/>
    <cellStyle name="Input 103" xfId="32416"/>
    <cellStyle name="Input 103 2" xfId="32417"/>
    <cellStyle name="Input 103 3" xfId="32418"/>
    <cellStyle name="Input 103 4" xfId="32419"/>
    <cellStyle name="Input 104" xfId="32420"/>
    <cellStyle name="Input 104 2" xfId="32421"/>
    <cellStyle name="Input 104 3" xfId="32422"/>
    <cellStyle name="Input 104 4" xfId="32423"/>
    <cellStyle name="Input 105" xfId="32424"/>
    <cellStyle name="Input 105 2" xfId="32425"/>
    <cellStyle name="Input 105 3" xfId="32426"/>
    <cellStyle name="Input 106" xfId="32427"/>
    <cellStyle name="Input 106 2" xfId="32428"/>
    <cellStyle name="Input 106 3" xfId="32429"/>
    <cellStyle name="Input 107" xfId="32430"/>
    <cellStyle name="Input 107 2" xfId="32431"/>
    <cellStyle name="Input 108" xfId="32432"/>
    <cellStyle name="Input 108 2" xfId="32433"/>
    <cellStyle name="Input 109" xfId="32434"/>
    <cellStyle name="Input 109 2" xfId="32435"/>
    <cellStyle name="Input 11" xfId="32436"/>
    <cellStyle name="Input 11 10" xfId="32437"/>
    <cellStyle name="Input 11 11" xfId="32438"/>
    <cellStyle name="Input 11 12" xfId="32439"/>
    <cellStyle name="Input 11 2" xfId="32440"/>
    <cellStyle name="Input 11 2 2" xfId="32441"/>
    <cellStyle name="Input 11 2 3" xfId="32442"/>
    <cellStyle name="Input 11 2 4" xfId="32443"/>
    <cellStyle name="Input 11 2_BSD2" xfId="32444"/>
    <cellStyle name="Input 11 3" xfId="32445"/>
    <cellStyle name="Input 11 3 2" xfId="32446"/>
    <cellStyle name="Input 11 3 3" xfId="32447"/>
    <cellStyle name="Input 11 3 4" xfId="32448"/>
    <cellStyle name="Input 11 4" xfId="32449"/>
    <cellStyle name="Input 11 5" xfId="32450"/>
    <cellStyle name="Input 11 6" xfId="32451"/>
    <cellStyle name="Input 11 7" xfId="32452"/>
    <cellStyle name="Input 11 8" xfId="32453"/>
    <cellStyle name="Input 11 9" xfId="32454"/>
    <cellStyle name="Input 11_BSD2" xfId="32455"/>
    <cellStyle name="Input 110" xfId="32456"/>
    <cellStyle name="Input 110 2" xfId="32457"/>
    <cellStyle name="Input 111" xfId="32458"/>
    <cellStyle name="Input 111 2" xfId="32459"/>
    <cellStyle name="Input 112" xfId="32460"/>
    <cellStyle name="Input 112 2" xfId="32461"/>
    <cellStyle name="Input 113" xfId="32462"/>
    <cellStyle name="Input 113 2" xfId="32463"/>
    <cellStyle name="Input 114" xfId="32464"/>
    <cellStyle name="Input 114 2" xfId="32465"/>
    <cellStyle name="Input 115" xfId="32466"/>
    <cellStyle name="Input 115 2" xfId="32467"/>
    <cellStyle name="Input 116" xfId="32468"/>
    <cellStyle name="Input 116 2" xfId="32469"/>
    <cellStyle name="Input 117" xfId="32470"/>
    <cellStyle name="Input 117 2" xfId="32471"/>
    <cellStyle name="Input 118" xfId="32472"/>
    <cellStyle name="Input 118 2" xfId="32473"/>
    <cellStyle name="Input 119" xfId="32474"/>
    <cellStyle name="Input 119 2" xfId="32475"/>
    <cellStyle name="Input 12" xfId="32476"/>
    <cellStyle name="Input 12 10" xfId="32477"/>
    <cellStyle name="Input 12 2" xfId="32478"/>
    <cellStyle name="Input 12 2 10" xfId="32479"/>
    <cellStyle name="Input 12 2 2" xfId="32480"/>
    <cellStyle name="Input 12 2 2 2" xfId="32481"/>
    <cellStyle name="Input 12 2 2 3" xfId="32482"/>
    <cellStyle name="Input 12 2 2 4" xfId="32483"/>
    <cellStyle name="Input 12 2 2 5" xfId="32484"/>
    <cellStyle name="Input 12 2 3" xfId="32485"/>
    <cellStyle name="Input 12 2 4" xfId="32486"/>
    <cellStyle name="Input 12 2 5" xfId="32487"/>
    <cellStyle name="Input 12 2 6" xfId="32488"/>
    <cellStyle name="Input 12 2 7" xfId="32489"/>
    <cellStyle name="Input 12 2 8" xfId="32490"/>
    <cellStyle name="Input 12 2 9" xfId="32491"/>
    <cellStyle name="Input 12 2_BSD2" xfId="32492"/>
    <cellStyle name="Input 12 3" xfId="32493"/>
    <cellStyle name="Input 12 3 2" xfId="32494"/>
    <cellStyle name="Input 12 3 3" xfId="32495"/>
    <cellStyle name="Input 12 3 4" xfId="32496"/>
    <cellStyle name="Input 12 4" xfId="32497"/>
    <cellStyle name="Input 12 5" xfId="32498"/>
    <cellStyle name="Input 12 6" xfId="32499"/>
    <cellStyle name="Input 12 7" xfId="32500"/>
    <cellStyle name="Input 12 8" xfId="32501"/>
    <cellStyle name="Input 12 9" xfId="32502"/>
    <cellStyle name="Input 12_BSD2" xfId="32503"/>
    <cellStyle name="Input 120" xfId="32504"/>
    <cellStyle name="Input 120 2" xfId="32505"/>
    <cellStyle name="Input 121" xfId="32506"/>
    <cellStyle name="Input 121 2" xfId="32507"/>
    <cellStyle name="Input 122" xfId="32508"/>
    <cellStyle name="Input 122 2" xfId="32509"/>
    <cellStyle name="Input 123" xfId="32510"/>
    <cellStyle name="Input 123 2" xfId="32511"/>
    <cellStyle name="Input 124" xfId="32512"/>
    <cellStyle name="Input 124 2" xfId="32513"/>
    <cellStyle name="Input 125" xfId="32514"/>
    <cellStyle name="Input 125 2" xfId="32515"/>
    <cellStyle name="Input 126" xfId="32516"/>
    <cellStyle name="Input 127" xfId="32517"/>
    <cellStyle name="Input 128" xfId="32518"/>
    <cellStyle name="Input 129" xfId="32519"/>
    <cellStyle name="Input 13" xfId="32520"/>
    <cellStyle name="Input 13 10" xfId="32521"/>
    <cellStyle name="Input 13 2" xfId="32522"/>
    <cellStyle name="Input 13 2 2" xfId="32523"/>
    <cellStyle name="Input 13 2 3" xfId="32524"/>
    <cellStyle name="Input 13 2 4" xfId="32525"/>
    <cellStyle name="Input 13 2_BSD2" xfId="32526"/>
    <cellStyle name="Input 13 3" xfId="32527"/>
    <cellStyle name="Input 13 3 2" xfId="32528"/>
    <cellStyle name="Input 13 3 3" xfId="32529"/>
    <cellStyle name="Input 13 3 4" xfId="32530"/>
    <cellStyle name="Input 13 4" xfId="32531"/>
    <cellStyle name="Input 13 5" xfId="32532"/>
    <cellStyle name="Input 13 6" xfId="32533"/>
    <cellStyle name="Input 13 7" xfId="32534"/>
    <cellStyle name="Input 13 8" xfId="32535"/>
    <cellStyle name="Input 13 9" xfId="32536"/>
    <cellStyle name="Input 13_BSD2" xfId="32537"/>
    <cellStyle name="Input 130" xfId="32538"/>
    <cellStyle name="Input 131" xfId="32539"/>
    <cellStyle name="Input 132" xfId="32540"/>
    <cellStyle name="Input 133" xfId="32541"/>
    <cellStyle name="Input 134" xfId="32542"/>
    <cellStyle name="Input 135" xfId="32543"/>
    <cellStyle name="Input 136" xfId="32544"/>
    <cellStyle name="Input 137" xfId="32545"/>
    <cellStyle name="Input 138" xfId="32546"/>
    <cellStyle name="Input 139" xfId="32547"/>
    <cellStyle name="Input 14" xfId="32548"/>
    <cellStyle name="Input 14 2" xfId="32549"/>
    <cellStyle name="Input 14 2 2" xfId="32550"/>
    <cellStyle name="Input 14 2 3" xfId="32551"/>
    <cellStyle name="Input 14 2_BSD2" xfId="32552"/>
    <cellStyle name="Input 14 3" xfId="32553"/>
    <cellStyle name="Input 14 4" xfId="32554"/>
    <cellStyle name="Input 14 5" xfId="32555"/>
    <cellStyle name="Input 14 6" xfId="32556"/>
    <cellStyle name="Input 14 7" xfId="32557"/>
    <cellStyle name="Input 14_BSD2" xfId="32558"/>
    <cellStyle name="Input 140" xfId="32559"/>
    <cellStyle name="Input 141" xfId="32560"/>
    <cellStyle name="Input 142" xfId="32561"/>
    <cellStyle name="Input 143" xfId="32562"/>
    <cellStyle name="Input 144" xfId="32563"/>
    <cellStyle name="Input 145" xfId="32564"/>
    <cellStyle name="Input 146" xfId="32565"/>
    <cellStyle name="Input 15" xfId="32566"/>
    <cellStyle name="Input 15 2" xfId="32567"/>
    <cellStyle name="Input 15 2 2" xfId="32568"/>
    <cellStyle name="Input 15 2 3" xfId="32569"/>
    <cellStyle name="Input 15 2_BSD2" xfId="32570"/>
    <cellStyle name="Input 15 3" xfId="32571"/>
    <cellStyle name="Input 15 4" xfId="32572"/>
    <cellStyle name="Input 15 5" xfId="32573"/>
    <cellStyle name="Input 15 6" xfId="32574"/>
    <cellStyle name="Input 15 7" xfId="32575"/>
    <cellStyle name="Input 15_BSD2" xfId="32576"/>
    <cellStyle name="Input 16" xfId="32577"/>
    <cellStyle name="Input 16 2" xfId="32578"/>
    <cellStyle name="Input 16 2 2" xfId="32579"/>
    <cellStyle name="Input 16 2 3" xfId="32580"/>
    <cellStyle name="Input 16 2_BSD2" xfId="32581"/>
    <cellStyle name="Input 16 3" xfId="32582"/>
    <cellStyle name="Input 16 4" xfId="32583"/>
    <cellStyle name="Input 16 5" xfId="32584"/>
    <cellStyle name="Input 16 6" xfId="32585"/>
    <cellStyle name="Input 16 7" xfId="32586"/>
    <cellStyle name="Input 16_BSD2" xfId="32587"/>
    <cellStyle name="Input 17" xfId="32588"/>
    <cellStyle name="Input 17 2" xfId="32589"/>
    <cellStyle name="Input 17 2 2" xfId="32590"/>
    <cellStyle name="Input 17 2 3" xfId="32591"/>
    <cellStyle name="Input 17 2_BSD2" xfId="32592"/>
    <cellStyle name="Input 17 3" xfId="32593"/>
    <cellStyle name="Input 17 4" xfId="32594"/>
    <cellStyle name="Input 17 5" xfId="32595"/>
    <cellStyle name="Input 17 6" xfId="32596"/>
    <cellStyle name="Input 17 7" xfId="32597"/>
    <cellStyle name="Input 17_BSD2" xfId="32598"/>
    <cellStyle name="Input 18" xfId="32599"/>
    <cellStyle name="Input 18 2" xfId="32600"/>
    <cellStyle name="Input 18 2 2" xfId="32601"/>
    <cellStyle name="Input 18 2 3" xfId="32602"/>
    <cellStyle name="Input 18 2_BSD2" xfId="32603"/>
    <cellStyle name="Input 18 3" xfId="32604"/>
    <cellStyle name="Input 18 4" xfId="32605"/>
    <cellStyle name="Input 18 5" xfId="32606"/>
    <cellStyle name="Input 18 6" xfId="32607"/>
    <cellStyle name="Input 18 7" xfId="32608"/>
    <cellStyle name="Input 18_BSD2" xfId="32609"/>
    <cellStyle name="Input 19" xfId="32610"/>
    <cellStyle name="Input 19 2" xfId="32611"/>
    <cellStyle name="Input 19 2 2" xfId="32612"/>
    <cellStyle name="Input 19 2 3" xfId="32613"/>
    <cellStyle name="Input 19 2_BSD2" xfId="32614"/>
    <cellStyle name="Input 19 3" xfId="32615"/>
    <cellStyle name="Input 19 4" xfId="32616"/>
    <cellStyle name="Input 19 5" xfId="32617"/>
    <cellStyle name="Input 19 6" xfId="32618"/>
    <cellStyle name="Input 19 7" xfId="32619"/>
    <cellStyle name="Input 19_BSD2" xfId="32620"/>
    <cellStyle name="Input 2" xfId="32621"/>
    <cellStyle name="Input 2 10" xfId="32622"/>
    <cellStyle name="Input 2 11" xfId="32623"/>
    <cellStyle name="Input 2 12" xfId="32624"/>
    <cellStyle name="Input 2 12 2" xfId="32625"/>
    <cellStyle name="Input 2 13" xfId="32626"/>
    <cellStyle name="Input 2 14" xfId="32627"/>
    <cellStyle name="Input 2 2" xfId="32628"/>
    <cellStyle name="Input 2 2 10" xfId="32629"/>
    <cellStyle name="Input 2 2 11" xfId="32630"/>
    <cellStyle name="Input 2 2 11 2" xfId="32631"/>
    <cellStyle name="Input 2 2 12" xfId="32632"/>
    <cellStyle name="Input 2 2 2" xfId="32633"/>
    <cellStyle name="Input 2 2 2 10" xfId="32634"/>
    <cellStyle name="Input 2 2 2 2" xfId="32635"/>
    <cellStyle name="Input 2 2 2 2 10" xfId="32636"/>
    <cellStyle name="Input 2 2 2 2 2" xfId="32637"/>
    <cellStyle name="Input 2 2 2 2 2 2" xfId="32638"/>
    <cellStyle name="Input 2 2 2 2 2 2 2" xfId="32639"/>
    <cellStyle name="Input 2 2 2 2 2 2 2 2" xfId="32640"/>
    <cellStyle name="Input 2 2 2 2 2 2 2 2 2" xfId="32641"/>
    <cellStyle name="Input 2 2 2 2 2 2 3" xfId="32642"/>
    <cellStyle name="Input 2 2 2 2 2 3" xfId="32643"/>
    <cellStyle name="Input 2 2 2 2 2 4" xfId="32644"/>
    <cellStyle name="Input 2 2 2 2 2 4 2" xfId="32645"/>
    <cellStyle name="Input 2 2 2 2 2 5" xfId="32646"/>
    <cellStyle name="Input 2 2 2 2 3" xfId="32647"/>
    <cellStyle name="Input 2 2 2 2 4" xfId="32648"/>
    <cellStyle name="Input 2 2 2 2 5" xfId="32649"/>
    <cellStyle name="Input 2 2 2 2 6" xfId="32650"/>
    <cellStyle name="Input 2 2 2 2 7" xfId="32651"/>
    <cellStyle name="Input 2 2 2 2 8" xfId="32652"/>
    <cellStyle name="Input 2 2 2 2 9" xfId="32653"/>
    <cellStyle name="Input 2 2 2 2 9 2" xfId="32654"/>
    <cellStyle name="Input 2 2 2 3" xfId="32655"/>
    <cellStyle name="Input 2 2 2 4" xfId="32656"/>
    <cellStyle name="Input 2 2 2 5" xfId="32657"/>
    <cellStyle name="Input 2 2 2 6" xfId="32658"/>
    <cellStyle name="Input 2 2 2 7" xfId="32659"/>
    <cellStyle name="Input 2 2 2 8" xfId="32660"/>
    <cellStyle name="Input 2 2 2 9" xfId="32661"/>
    <cellStyle name="Input 2 2 2 9 2" xfId="32662"/>
    <cellStyle name="Input 2 2 3" xfId="32663"/>
    <cellStyle name="Input 2 2 3 2" xfId="32664"/>
    <cellStyle name="Input 2 2 3 3" xfId="32665"/>
    <cellStyle name="Input 2 2 3 4" xfId="32666"/>
    <cellStyle name="Input 2 2 4" xfId="32667"/>
    <cellStyle name="Input 2 2 5" xfId="32668"/>
    <cellStyle name="Input 2 2 6" xfId="32669"/>
    <cellStyle name="Input 2 2 7" xfId="32670"/>
    <cellStyle name="Input 2 2 8" xfId="32671"/>
    <cellStyle name="Input 2 2 9" xfId="32672"/>
    <cellStyle name="Input 2 2_BSD2" xfId="32673"/>
    <cellStyle name="Input 2 3" xfId="32674"/>
    <cellStyle name="Input 2 3 10" xfId="32675"/>
    <cellStyle name="Input 2 3 2" xfId="32676"/>
    <cellStyle name="Input 2 3 2 10" xfId="32677"/>
    <cellStyle name="Input 2 3 2 2" xfId="32678"/>
    <cellStyle name="Input 2 3 2 2 2" xfId="32679"/>
    <cellStyle name="Input 2 3 2 2 3" xfId="32680"/>
    <cellStyle name="Input 2 3 2 2 4" xfId="32681"/>
    <cellStyle name="Input 2 3 2 2 5" xfId="32682"/>
    <cellStyle name="Input 2 3 2 3" xfId="32683"/>
    <cellStyle name="Input 2 3 2 4" xfId="32684"/>
    <cellStyle name="Input 2 3 2 5" xfId="32685"/>
    <cellStyle name="Input 2 3 2 6" xfId="32686"/>
    <cellStyle name="Input 2 3 2 7" xfId="32687"/>
    <cellStyle name="Input 2 3 2 8" xfId="32688"/>
    <cellStyle name="Input 2 3 2 9" xfId="32689"/>
    <cellStyle name="Input 2 3 3" xfId="32690"/>
    <cellStyle name="Input 2 3 4" xfId="32691"/>
    <cellStyle name="Input 2 3 5" xfId="32692"/>
    <cellStyle name="Input 2 3 6" xfId="32693"/>
    <cellStyle name="Input 2 3 7" xfId="32694"/>
    <cellStyle name="Input 2 3 8" xfId="32695"/>
    <cellStyle name="Input 2 3 9" xfId="32696"/>
    <cellStyle name="Input 2 3_BSD2" xfId="32697"/>
    <cellStyle name="Input 2 4" xfId="32698"/>
    <cellStyle name="Input 2 4 2" xfId="32699"/>
    <cellStyle name="Input 2 4 3" xfId="32700"/>
    <cellStyle name="Input 2 4 4" xfId="32701"/>
    <cellStyle name="Input 2 5" xfId="32702"/>
    <cellStyle name="Input 2 5 2" xfId="32703"/>
    <cellStyle name="Input 2 5 3" xfId="32704"/>
    <cellStyle name="Input 2 5 4" xfId="32705"/>
    <cellStyle name="Input 2 6" xfId="32706"/>
    <cellStyle name="Input 2 7" xfId="32707"/>
    <cellStyle name="Input 2 8" xfId="32708"/>
    <cellStyle name="Input 2 9" xfId="32709"/>
    <cellStyle name="Input 20" xfId="32710"/>
    <cellStyle name="Input 20 2" xfId="32711"/>
    <cellStyle name="Input 20 2 2" xfId="32712"/>
    <cellStyle name="Input 20 2 3" xfId="32713"/>
    <cellStyle name="Input 20 2_BSD2" xfId="32714"/>
    <cellStyle name="Input 20 3" xfId="32715"/>
    <cellStyle name="Input 20 4" xfId="32716"/>
    <cellStyle name="Input 20 5" xfId="32717"/>
    <cellStyle name="Input 20 6" xfId="32718"/>
    <cellStyle name="Input 20 7" xfId="32719"/>
    <cellStyle name="Input 20_BSD2" xfId="32720"/>
    <cellStyle name="Input 21" xfId="32721"/>
    <cellStyle name="Input 21 2" xfId="32722"/>
    <cellStyle name="Input 21 2 2" xfId="32723"/>
    <cellStyle name="Input 21 2 3" xfId="32724"/>
    <cellStyle name="Input 21 2_BSD2" xfId="32725"/>
    <cellStyle name="Input 21 3" xfId="32726"/>
    <cellStyle name="Input 21 4" xfId="32727"/>
    <cellStyle name="Input 21 5" xfId="32728"/>
    <cellStyle name="Input 21 6" xfId="32729"/>
    <cellStyle name="Input 21 7" xfId="32730"/>
    <cellStyle name="Input 21_BSD2" xfId="32731"/>
    <cellStyle name="Input 22" xfId="32732"/>
    <cellStyle name="Input 22 2" xfId="32733"/>
    <cellStyle name="Input 22 2 2" xfId="32734"/>
    <cellStyle name="Input 22 2 3" xfId="32735"/>
    <cellStyle name="Input 22 2_BSD2" xfId="32736"/>
    <cellStyle name="Input 22 3" xfId="32737"/>
    <cellStyle name="Input 22 4" xfId="32738"/>
    <cellStyle name="Input 22 5" xfId="32739"/>
    <cellStyle name="Input 22 6" xfId="32740"/>
    <cellStyle name="Input 22 7" xfId="32741"/>
    <cellStyle name="Input 22_BSD2" xfId="32742"/>
    <cellStyle name="Input 23" xfId="32743"/>
    <cellStyle name="Input 23 2" xfId="32744"/>
    <cellStyle name="Input 23 2 2" xfId="32745"/>
    <cellStyle name="Input 23 2 3" xfId="32746"/>
    <cellStyle name="Input 23 2_BSD2" xfId="32747"/>
    <cellStyle name="Input 23 3" xfId="32748"/>
    <cellStyle name="Input 23 4" xfId="32749"/>
    <cellStyle name="Input 23 5" xfId="32750"/>
    <cellStyle name="Input 23 6" xfId="32751"/>
    <cellStyle name="Input 23 7" xfId="32752"/>
    <cellStyle name="Input 23_BSD2" xfId="32753"/>
    <cellStyle name="Input 24" xfId="32754"/>
    <cellStyle name="Input 24 2" xfId="32755"/>
    <cellStyle name="Input 24 2 2" xfId="32756"/>
    <cellStyle name="Input 24 2 3" xfId="32757"/>
    <cellStyle name="Input 24 2_BSD2" xfId="32758"/>
    <cellStyle name="Input 24 3" xfId="32759"/>
    <cellStyle name="Input 24 4" xfId="32760"/>
    <cellStyle name="Input 24 5" xfId="32761"/>
    <cellStyle name="Input 24 6" xfId="32762"/>
    <cellStyle name="Input 24 7" xfId="32763"/>
    <cellStyle name="Input 24_BSD2" xfId="32764"/>
    <cellStyle name="Input 25" xfId="32765"/>
    <cellStyle name="Input 25 2" xfId="32766"/>
    <cellStyle name="Input 25 2 2" xfId="32767"/>
    <cellStyle name="Input 25 2 3" xfId="32768"/>
    <cellStyle name="Input 25 2_BSD2" xfId="32769"/>
    <cellStyle name="Input 25 3" xfId="32770"/>
    <cellStyle name="Input 25 4" xfId="32771"/>
    <cellStyle name="Input 25 5" xfId="32772"/>
    <cellStyle name="Input 25 6" xfId="32773"/>
    <cellStyle name="Input 25 7" xfId="32774"/>
    <cellStyle name="Input 25_BSD2" xfId="32775"/>
    <cellStyle name="Input 26" xfId="32776"/>
    <cellStyle name="Input 26 2" xfId="32777"/>
    <cellStyle name="Input 26 2 2" xfId="32778"/>
    <cellStyle name="Input 26 2 3" xfId="32779"/>
    <cellStyle name="Input 26 2_BSD2" xfId="32780"/>
    <cellStyle name="Input 26 3" xfId="32781"/>
    <cellStyle name="Input 26 4" xfId="32782"/>
    <cellStyle name="Input 26 5" xfId="32783"/>
    <cellStyle name="Input 26 6" xfId="32784"/>
    <cellStyle name="Input 26 7" xfId="32785"/>
    <cellStyle name="Input 26_BSD2" xfId="32786"/>
    <cellStyle name="Input 27" xfId="32787"/>
    <cellStyle name="Input 27 2" xfId="32788"/>
    <cellStyle name="Input 27 2 2" xfId="32789"/>
    <cellStyle name="Input 27 2 3" xfId="32790"/>
    <cellStyle name="Input 27 2_BSD2" xfId="32791"/>
    <cellStyle name="Input 27 3" xfId="32792"/>
    <cellStyle name="Input 27 4" xfId="32793"/>
    <cellStyle name="Input 27 5" xfId="32794"/>
    <cellStyle name="Input 27 6" xfId="32795"/>
    <cellStyle name="Input 27 7" xfId="32796"/>
    <cellStyle name="Input 27_BSD2" xfId="32797"/>
    <cellStyle name="Input 28" xfId="32798"/>
    <cellStyle name="Input 28 2" xfId="32799"/>
    <cellStyle name="Input 28 2 2" xfId="32800"/>
    <cellStyle name="Input 28 2 3" xfId="32801"/>
    <cellStyle name="Input 28 2_BSD2" xfId="32802"/>
    <cellStyle name="Input 28 3" xfId="32803"/>
    <cellStyle name="Input 28 4" xfId="32804"/>
    <cellStyle name="Input 28 5" xfId="32805"/>
    <cellStyle name="Input 28 6" xfId="32806"/>
    <cellStyle name="Input 28 7" xfId="32807"/>
    <cellStyle name="Input 28_BSD2" xfId="32808"/>
    <cellStyle name="Input 29" xfId="32809"/>
    <cellStyle name="Input 29 2" xfId="32810"/>
    <cellStyle name="Input 29 2 2" xfId="32811"/>
    <cellStyle name="Input 29 2 3" xfId="32812"/>
    <cellStyle name="Input 29 2_BSD2" xfId="32813"/>
    <cellStyle name="Input 29 3" xfId="32814"/>
    <cellStyle name="Input 29 4" xfId="32815"/>
    <cellStyle name="Input 29 5" xfId="32816"/>
    <cellStyle name="Input 29 6" xfId="32817"/>
    <cellStyle name="Input 29 7" xfId="32818"/>
    <cellStyle name="Input 29_BSD2" xfId="32819"/>
    <cellStyle name="Input 3" xfId="32820"/>
    <cellStyle name="Input 3 10" xfId="32821"/>
    <cellStyle name="Input 3 11" xfId="32822"/>
    <cellStyle name="Input 3 12" xfId="32823"/>
    <cellStyle name="Input 3 13" xfId="32824"/>
    <cellStyle name="Input 3 2" xfId="32825"/>
    <cellStyle name="Input 3 2 2" xfId="32826"/>
    <cellStyle name="Input 3 2 3" xfId="32827"/>
    <cellStyle name="Input 3 2 4" xfId="32828"/>
    <cellStyle name="Input 3 3" xfId="32829"/>
    <cellStyle name="Input 3 3 2" xfId="32830"/>
    <cellStyle name="Input 3 3 3" xfId="32831"/>
    <cellStyle name="Input 3 3 4" xfId="32832"/>
    <cellStyle name="Input 3 4" xfId="32833"/>
    <cellStyle name="Input 3 4 2" xfId="32834"/>
    <cellStyle name="Input 3 4 3" xfId="32835"/>
    <cellStyle name="Input 3 4 4" xfId="32836"/>
    <cellStyle name="Input 3 5" xfId="32837"/>
    <cellStyle name="Input 3 5 2" xfId="32838"/>
    <cellStyle name="Input 3 5 3" xfId="32839"/>
    <cellStyle name="Input 3 5 4" xfId="32840"/>
    <cellStyle name="Input 3 6" xfId="32841"/>
    <cellStyle name="Input 3 7" xfId="32842"/>
    <cellStyle name="Input 3 8" xfId="32843"/>
    <cellStyle name="Input 3 9" xfId="32844"/>
    <cellStyle name="Input 3_Annexure" xfId="32845"/>
    <cellStyle name="Input 30" xfId="32846"/>
    <cellStyle name="Input 30 2" xfId="32847"/>
    <cellStyle name="Input 30 2 2" xfId="32848"/>
    <cellStyle name="Input 30 2 3" xfId="32849"/>
    <cellStyle name="Input 30 2_BSD2" xfId="32850"/>
    <cellStyle name="Input 30 3" xfId="32851"/>
    <cellStyle name="Input 30 4" xfId="32852"/>
    <cellStyle name="Input 30 5" xfId="32853"/>
    <cellStyle name="Input 30 6" xfId="32854"/>
    <cellStyle name="Input 30 7" xfId="32855"/>
    <cellStyle name="Input 30_BSD2" xfId="32856"/>
    <cellStyle name="Input 31" xfId="32857"/>
    <cellStyle name="Input 31 2" xfId="32858"/>
    <cellStyle name="Input 31 2 2" xfId="32859"/>
    <cellStyle name="Input 31 2 3" xfId="32860"/>
    <cellStyle name="Input 31 2_BSD2" xfId="32861"/>
    <cellStyle name="Input 31 3" xfId="32862"/>
    <cellStyle name="Input 31 4" xfId="32863"/>
    <cellStyle name="Input 31 5" xfId="32864"/>
    <cellStyle name="Input 31 6" xfId="32865"/>
    <cellStyle name="Input 31 7" xfId="32866"/>
    <cellStyle name="Input 31_BSD2" xfId="32867"/>
    <cellStyle name="Input 32" xfId="32868"/>
    <cellStyle name="Input 32 2" xfId="32869"/>
    <cellStyle name="Input 32 2 2" xfId="32870"/>
    <cellStyle name="Input 32 2 3" xfId="32871"/>
    <cellStyle name="Input 32 2_BSD2" xfId="32872"/>
    <cellStyle name="Input 32 3" xfId="32873"/>
    <cellStyle name="Input 32 4" xfId="32874"/>
    <cellStyle name="Input 32 5" xfId="32875"/>
    <cellStyle name="Input 32 6" xfId="32876"/>
    <cellStyle name="Input 32 7" xfId="32877"/>
    <cellStyle name="Input 32_BSD2" xfId="32878"/>
    <cellStyle name="Input 33" xfId="32879"/>
    <cellStyle name="Input 33 2" xfId="32880"/>
    <cellStyle name="Input 33 2 2" xfId="32881"/>
    <cellStyle name="Input 33 2 3" xfId="32882"/>
    <cellStyle name="Input 33 2_BSD2" xfId="32883"/>
    <cellStyle name="Input 33 3" xfId="32884"/>
    <cellStyle name="Input 33 4" xfId="32885"/>
    <cellStyle name="Input 33 5" xfId="32886"/>
    <cellStyle name="Input 33 6" xfId="32887"/>
    <cellStyle name="Input 33 7" xfId="32888"/>
    <cellStyle name="Input 33_BSD2" xfId="32889"/>
    <cellStyle name="Input 34" xfId="32890"/>
    <cellStyle name="Input 34 2" xfId="32891"/>
    <cellStyle name="Input 34 2 2" xfId="32892"/>
    <cellStyle name="Input 34 2 3" xfId="32893"/>
    <cellStyle name="Input 34 2_BSD2" xfId="32894"/>
    <cellStyle name="Input 34 3" xfId="32895"/>
    <cellStyle name="Input 34 4" xfId="32896"/>
    <cellStyle name="Input 34 5" xfId="32897"/>
    <cellStyle name="Input 34 6" xfId="32898"/>
    <cellStyle name="Input 34 7" xfId="32899"/>
    <cellStyle name="Input 34_BSD2" xfId="32900"/>
    <cellStyle name="Input 35" xfId="32901"/>
    <cellStyle name="Input 35 2" xfId="32902"/>
    <cellStyle name="Input 35 2 2" xfId="32903"/>
    <cellStyle name="Input 35 2 3" xfId="32904"/>
    <cellStyle name="Input 35 2_BSD2" xfId="32905"/>
    <cellStyle name="Input 35 3" xfId="32906"/>
    <cellStyle name="Input 35 4" xfId="32907"/>
    <cellStyle name="Input 35 5" xfId="32908"/>
    <cellStyle name="Input 35 6" xfId="32909"/>
    <cellStyle name="Input 35 7" xfId="32910"/>
    <cellStyle name="Input 35_BSD2" xfId="32911"/>
    <cellStyle name="Input 36" xfId="32912"/>
    <cellStyle name="Input 36 2" xfId="32913"/>
    <cellStyle name="Input 36 2 2" xfId="32914"/>
    <cellStyle name="Input 36 2 3" xfId="32915"/>
    <cellStyle name="Input 36 2_BSD2" xfId="32916"/>
    <cellStyle name="Input 36 3" xfId="32917"/>
    <cellStyle name="Input 36 4" xfId="32918"/>
    <cellStyle name="Input 36 5" xfId="32919"/>
    <cellStyle name="Input 36 6" xfId="32920"/>
    <cellStyle name="Input 36 7" xfId="32921"/>
    <cellStyle name="Input 36_BSD2" xfId="32922"/>
    <cellStyle name="Input 37" xfId="32923"/>
    <cellStyle name="Input 37 2" xfId="32924"/>
    <cellStyle name="Input 37 2 2" xfId="32925"/>
    <cellStyle name="Input 37 2 3" xfId="32926"/>
    <cellStyle name="Input 37 2_BSD2" xfId="32927"/>
    <cellStyle name="Input 37 3" xfId="32928"/>
    <cellStyle name="Input 37 4" xfId="32929"/>
    <cellStyle name="Input 37 5" xfId="32930"/>
    <cellStyle name="Input 37 6" xfId="32931"/>
    <cellStyle name="Input 37 7" xfId="32932"/>
    <cellStyle name="Input 37_BSD2" xfId="32933"/>
    <cellStyle name="Input 38" xfId="32934"/>
    <cellStyle name="Input 38 2" xfId="32935"/>
    <cellStyle name="Input 38 2 2" xfId="32936"/>
    <cellStyle name="Input 38 2 3" xfId="32937"/>
    <cellStyle name="Input 38 2_BSD2" xfId="32938"/>
    <cellStyle name="Input 38 3" xfId="32939"/>
    <cellStyle name="Input 38 4" xfId="32940"/>
    <cellStyle name="Input 38 5" xfId="32941"/>
    <cellStyle name="Input 38 6" xfId="32942"/>
    <cellStyle name="Input 38 7" xfId="32943"/>
    <cellStyle name="Input 38_BSD2" xfId="32944"/>
    <cellStyle name="Input 39" xfId="32945"/>
    <cellStyle name="Input 39 2" xfId="32946"/>
    <cellStyle name="Input 39 2 2" xfId="32947"/>
    <cellStyle name="Input 39 2 3" xfId="32948"/>
    <cellStyle name="Input 39 2_BSD2" xfId="32949"/>
    <cellStyle name="Input 39 3" xfId="32950"/>
    <cellStyle name="Input 39 4" xfId="32951"/>
    <cellStyle name="Input 39 5" xfId="32952"/>
    <cellStyle name="Input 39 6" xfId="32953"/>
    <cellStyle name="Input 39 7" xfId="32954"/>
    <cellStyle name="Input 39_BSD2" xfId="32955"/>
    <cellStyle name="Input 4" xfId="32956"/>
    <cellStyle name="Input 4 10" xfId="32957"/>
    <cellStyle name="Input 4 11" xfId="32958"/>
    <cellStyle name="Input 4 12" xfId="32959"/>
    <cellStyle name="Input 4 13" xfId="32960"/>
    <cellStyle name="Input 4 2" xfId="32961"/>
    <cellStyle name="Input 4 2 2" xfId="32962"/>
    <cellStyle name="Input 4 2 3" xfId="32963"/>
    <cellStyle name="Input 4 2 4" xfId="32964"/>
    <cellStyle name="Input 4 2_BSD2" xfId="32965"/>
    <cellStyle name="Input 4 3" xfId="32966"/>
    <cellStyle name="Input 4 3 2" xfId="32967"/>
    <cellStyle name="Input 4 3 3" xfId="32968"/>
    <cellStyle name="Input 4 3 4" xfId="32969"/>
    <cellStyle name="Input 4 4" xfId="32970"/>
    <cellStyle name="Input 4 4 2" xfId="32971"/>
    <cellStyle name="Input 4 4 3" xfId="32972"/>
    <cellStyle name="Input 4 4 4" xfId="32973"/>
    <cellStyle name="Input 4 5" xfId="32974"/>
    <cellStyle name="Input 4 5 2" xfId="32975"/>
    <cellStyle name="Input 4 5 3" xfId="32976"/>
    <cellStyle name="Input 4 5 4" xfId="32977"/>
    <cellStyle name="Input 4 6" xfId="32978"/>
    <cellStyle name="Input 4 7" xfId="32979"/>
    <cellStyle name="Input 4 8" xfId="32980"/>
    <cellStyle name="Input 4 9" xfId="32981"/>
    <cellStyle name="Input 4_Annexure" xfId="32982"/>
    <cellStyle name="Input 40" xfId="32983"/>
    <cellStyle name="Input 40 2" xfId="32984"/>
    <cellStyle name="Input 40 2 2" xfId="32985"/>
    <cellStyle name="Input 40 2 3" xfId="32986"/>
    <cellStyle name="Input 40 2_BSD2" xfId="32987"/>
    <cellStyle name="Input 40 3" xfId="32988"/>
    <cellStyle name="Input 40 4" xfId="32989"/>
    <cellStyle name="Input 40 5" xfId="32990"/>
    <cellStyle name="Input 40 6" xfId="32991"/>
    <cellStyle name="Input 40 7" xfId="32992"/>
    <cellStyle name="Input 40_BSD2" xfId="32993"/>
    <cellStyle name="Input 41" xfId="32994"/>
    <cellStyle name="Input 41 2" xfId="32995"/>
    <cellStyle name="Input 41 2 2" xfId="32996"/>
    <cellStyle name="Input 41 2 3" xfId="32997"/>
    <cellStyle name="Input 41 2_BSD2" xfId="32998"/>
    <cellStyle name="Input 41 3" xfId="32999"/>
    <cellStyle name="Input 41 4" xfId="33000"/>
    <cellStyle name="Input 41 5" xfId="33001"/>
    <cellStyle name="Input 41 6" xfId="33002"/>
    <cellStyle name="Input 41 7" xfId="33003"/>
    <cellStyle name="Input 41_BSD2" xfId="33004"/>
    <cellStyle name="Input 42" xfId="33005"/>
    <cellStyle name="Input 42 2" xfId="33006"/>
    <cellStyle name="Input 42 2 2" xfId="33007"/>
    <cellStyle name="Input 42 2 3" xfId="33008"/>
    <cellStyle name="Input 42 2_BSD2" xfId="33009"/>
    <cellStyle name="Input 42 3" xfId="33010"/>
    <cellStyle name="Input 42 4" xfId="33011"/>
    <cellStyle name="Input 42 5" xfId="33012"/>
    <cellStyle name="Input 42 6" xfId="33013"/>
    <cellStyle name="Input 42 7" xfId="33014"/>
    <cellStyle name="Input 42_BSD2" xfId="33015"/>
    <cellStyle name="Input 43" xfId="33016"/>
    <cellStyle name="Input 43 2" xfId="33017"/>
    <cellStyle name="Input 43 2 2" xfId="33018"/>
    <cellStyle name="Input 43 2 3" xfId="33019"/>
    <cellStyle name="Input 43 2_BSD2" xfId="33020"/>
    <cellStyle name="Input 43 3" xfId="33021"/>
    <cellStyle name="Input 43 4" xfId="33022"/>
    <cellStyle name="Input 43 5" xfId="33023"/>
    <cellStyle name="Input 43 6" xfId="33024"/>
    <cellStyle name="Input 43 7" xfId="33025"/>
    <cellStyle name="Input 43_BSD2" xfId="33026"/>
    <cellStyle name="Input 44" xfId="33027"/>
    <cellStyle name="Input 44 2" xfId="33028"/>
    <cellStyle name="Input 44 2 2" xfId="33029"/>
    <cellStyle name="Input 44 2 3" xfId="33030"/>
    <cellStyle name="Input 44 2_BSD2" xfId="33031"/>
    <cellStyle name="Input 44 3" xfId="33032"/>
    <cellStyle name="Input 44 4" xfId="33033"/>
    <cellStyle name="Input 44 5" xfId="33034"/>
    <cellStyle name="Input 44 6" xfId="33035"/>
    <cellStyle name="Input 44 7" xfId="33036"/>
    <cellStyle name="Input 44_BSD2" xfId="33037"/>
    <cellStyle name="Input 45" xfId="33038"/>
    <cellStyle name="Input 45 2" xfId="33039"/>
    <cellStyle name="Input 45 2 2" xfId="33040"/>
    <cellStyle name="Input 45 2 3" xfId="33041"/>
    <cellStyle name="Input 45 2_BSD2" xfId="33042"/>
    <cellStyle name="Input 45 3" xfId="33043"/>
    <cellStyle name="Input 45 4" xfId="33044"/>
    <cellStyle name="Input 45_BSD2" xfId="33045"/>
    <cellStyle name="Input 46" xfId="33046"/>
    <cellStyle name="Input 46 2" xfId="33047"/>
    <cellStyle name="Input 46 2 2" xfId="33048"/>
    <cellStyle name="Input 46 2 3" xfId="33049"/>
    <cellStyle name="Input 46 2_BSD2" xfId="33050"/>
    <cellStyle name="Input 46 3" xfId="33051"/>
    <cellStyle name="Input 46 4" xfId="33052"/>
    <cellStyle name="Input 46_BSD2" xfId="33053"/>
    <cellStyle name="Input 47" xfId="33054"/>
    <cellStyle name="Input 47 2" xfId="33055"/>
    <cellStyle name="Input 47 2 2" xfId="33056"/>
    <cellStyle name="Input 47 2 3" xfId="33057"/>
    <cellStyle name="Input 47 2_BSD2" xfId="33058"/>
    <cellStyle name="Input 47 3" xfId="33059"/>
    <cellStyle name="Input 47 4" xfId="33060"/>
    <cellStyle name="Input 47_BSD2" xfId="33061"/>
    <cellStyle name="Input 48" xfId="33062"/>
    <cellStyle name="Input 48 2" xfId="33063"/>
    <cellStyle name="Input 48 2 2" xfId="33064"/>
    <cellStyle name="Input 48 2 3" xfId="33065"/>
    <cellStyle name="Input 48 2_BSD2" xfId="33066"/>
    <cellStyle name="Input 48 3" xfId="33067"/>
    <cellStyle name="Input 48 4" xfId="33068"/>
    <cellStyle name="Input 48_BSD2" xfId="33069"/>
    <cellStyle name="Input 49" xfId="33070"/>
    <cellStyle name="Input 49 2" xfId="33071"/>
    <cellStyle name="Input 49 2 2" xfId="33072"/>
    <cellStyle name="Input 49 2 3" xfId="33073"/>
    <cellStyle name="Input 49 2_BSD2" xfId="33074"/>
    <cellStyle name="Input 49 3" xfId="33075"/>
    <cellStyle name="Input 49 4" xfId="33076"/>
    <cellStyle name="Input 49_BSD2" xfId="33077"/>
    <cellStyle name="Input 5" xfId="33078"/>
    <cellStyle name="Input 5 10" xfId="33079"/>
    <cellStyle name="Input 5 11" xfId="33080"/>
    <cellStyle name="Input 5 12" xfId="33081"/>
    <cellStyle name="Input 5 13" xfId="33082"/>
    <cellStyle name="Input 5 2" xfId="33083"/>
    <cellStyle name="Input 5 2 2" xfId="33084"/>
    <cellStyle name="Input 5 2 3" xfId="33085"/>
    <cellStyle name="Input 5 2 4" xfId="33086"/>
    <cellStyle name="Input 5 2_BSD2" xfId="33087"/>
    <cellStyle name="Input 5 3" xfId="33088"/>
    <cellStyle name="Input 5 3 2" xfId="33089"/>
    <cellStyle name="Input 5 3 3" xfId="33090"/>
    <cellStyle name="Input 5 3 4" xfId="33091"/>
    <cellStyle name="Input 5 4" xfId="33092"/>
    <cellStyle name="Input 5 4 2" xfId="33093"/>
    <cellStyle name="Input 5 4 3" xfId="33094"/>
    <cellStyle name="Input 5 4 4" xfId="33095"/>
    <cellStyle name="Input 5 5" xfId="33096"/>
    <cellStyle name="Input 5 5 2" xfId="33097"/>
    <cellStyle name="Input 5 5 3" xfId="33098"/>
    <cellStyle name="Input 5 5 4" xfId="33099"/>
    <cellStyle name="Input 5 6" xfId="33100"/>
    <cellStyle name="Input 5 7" xfId="33101"/>
    <cellStyle name="Input 5 8" xfId="33102"/>
    <cellStyle name="Input 5 9" xfId="33103"/>
    <cellStyle name="Input 5_Annexure" xfId="33104"/>
    <cellStyle name="Input 50" xfId="33105"/>
    <cellStyle name="Input 50 2" xfId="33106"/>
    <cellStyle name="Input 50 2 2" xfId="33107"/>
    <cellStyle name="Input 50 2 3" xfId="33108"/>
    <cellStyle name="Input 50 2_BSD2" xfId="33109"/>
    <cellStyle name="Input 50 3" xfId="33110"/>
    <cellStyle name="Input 50 4" xfId="33111"/>
    <cellStyle name="Input 50_BSD2" xfId="33112"/>
    <cellStyle name="Input 51" xfId="33113"/>
    <cellStyle name="Input 51 2" xfId="33114"/>
    <cellStyle name="Input 51 2 2" xfId="33115"/>
    <cellStyle name="Input 51 2 3" xfId="33116"/>
    <cellStyle name="Input 51 2_BSD2" xfId="33117"/>
    <cellStyle name="Input 51 3" xfId="33118"/>
    <cellStyle name="Input 51 4" xfId="33119"/>
    <cellStyle name="Input 51_BSD2" xfId="33120"/>
    <cellStyle name="Input 52" xfId="33121"/>
    <cellStyle name="Input 52 2" xfId="33122"/>
    <cellStyle name="Input 52 2 2" xfId="33123"/>
    <cellStyle name="Input 52 2 3" xfId="33124"/>
    <cellStyle name="Input 52 2_BSD2" xfId="33125"/>
    <cellStyle name="Input 52 3" xfId="33126"/>
    <cellStyle name="Input 52 4" xfId="33127"/>
    <cellStyle name="Input 52_BSD2" xfId="33128"/>
    <cellStyle name="Input 53" xfId="33129"/>
    <cellStyle name="Input 53 2" xfId="33130"/>
    <cellStyle name="Input 53 2 2" xfId="33131"/>
    <cellStyle name="Input 53 2 3" xfId="33132"/>
    <cellStyle name="Input 53 2_BSD2" xfId="33133"/>
    <cellStyle name="Input 53 3" xfId="33134"/>
    <cellStyle name="Input 53 4" xfId="33135"/>
    <cellStyle name="Input 53_BSD2" xfId="33136"/>
    <cellStyle name="Input 54" xfId="33137"/>
    <cellStyle name="Input 54 2" xfId="33138"/>
    <cellStyle name="Input 54 2 2" xfId="33139"/>
    <cellStyle name="Input 54 2 3" xfId="33140"/>
    <cellStyle name="Input 54 2_BSD2" xfId="33141"/>
    <cellStyle name="Input 54 3" xfId="33142"/>
    <cellStyle name="Input 54 4" xfId="33143"/>
    <cellStyle name="Input 54_BSD2" xfId="33144"/>
    <cellStyle name="Input 55" xfId="33145"/>
    <cellStyle name="Input 55 2" xfId="33146"/>
    <cellStyle name="Input 55 2 2" xfId="33147"/>
    <cellStyle name="Input 55 2 3" xfId="33148"/>
    <cellStyle name="Input 55 2_BSD2" xfId="33149"/>
    <cellStyle name="Input 55 3" xfId="33150"/>
    <cellStyle name="Input 55 4" xfId="33151"/>
    <cellStyle name="Input 55_BSD2" xfId="33152"/>
    <cellStyle name="Input 56" xfId="33153"/>
    <cellStyle name="Input 56 2" xfId="33154"/>
    <cellStyle name="Input 56 2 2" xfId="33155"/>
    <cellStyle name="Input 56 2 3" xfId="33156"/>
    <cellStyle name="Input 56 2_BSD2" xfId="33157"/>
    <cellStyle name="Input 56 3" xfId="33158"/>
    <cellStyle name="Input 56 4" xfId="33159"/>
    <cellStyle name="Input 56_BSD2" xfId="33160"/>
    <cellStyle name="Input 57" xfId="33161"/>
    <cellStyle name="Input 57 2" xfId="33162"/>
    <cellStyle name="Input 57 2 2" xfId="33163"/>
    <cellStyle name="Input 57 2 3" xfId="33164"/>
    <cellStyle name="Input 57 2_BSD2" xfId="33165"/>
    <cellStyle name="Input 57 3" xfId="33166"/>
    <cellStyle name="Input 57 4" xfId="33167"/>
    <cellStyle name="Input 57_BSD2" xfId="33168"/>
    <cellStyle name="Input 58" xfId="33169"/>
    <cellStyle name="Input 58 2" xfId="33170"/>
    <cellStyle name="Input 58 2 2" xfId="33171"/>
    <cellStyle name="Input 58 2 3" xfId="33172"/>
    <cellStyle name="Input 58 2_BSD2" xfId="33173"/>
    <cellStyle name="Input 58 3" xfId="33174"/>
    <cellStyle name="Input 58 4" xfId="33175"/>
    <cellStyle name="Input 58_BSD2" xfId="33176"/>
    <cellStyle name="Input 59" xfId="33177"/>
    <cellStyle name="Input 59 2" xfId="33178"/>
    <cellStyle name="Input 59 2 2" xfId="33179"/>
    <cellStyle name="Input 59 2 3" xfId="33180"/>
    <cellStyle name="Input 59 2_BSD2" xfId="33181"/>
    <cellStyle name="Input 59 3" xfId="33182"/>
    <cellStyle name="Input 59 4" xfId="33183"/>
    <cellStyle name="Input 59_BSD2" xfId="33184"/>
    <cellStyle name="Input 6" xfId="33185"/>
    <cellStyle name="Input 6 10" xfId="33186"/>
    <cellStyle name="Input 6 11" xfId="33187"/>
    <cellStyle name="Input 6 12" xfId="33188"/>
    <cellStyle name="Input 6 13" xfId="33189"/>
    <cellStyle name="Input 6 2" xfId="33190"/>
    <cellStyle name="Input 6 2 2" xfId="33191"/>
    <cellStyle name="Input 6 2 3" xfId="33192"/>
    <cellStyle name="Input 6 2 4" xfId="33193"/>
    <cellStyle name="Input 6 2_BSD2" xfId="33194"/>
    <cellStyle name="Input 6 3" xfId="33195"/>
    <cellStyle name="Input 6 3 2" xfId="33196"/>
    <cellStyle name="Input 6 3 3" xfId="33197"/>
    <cellStyle name="Input 6 3 4" xfId="33198"/>
    <cellStyle name="Input 6 4" xfId="33199"/>
    <cellStyle name="Input 6 5" xfId="33200"/>
    <cellStyle name="Input 6 6" xfId="33201"/>
    <cellStyle name="Input 6 7" xfId="33202"/>
    <cellStyle name="Input 6 8" xfId="33203"/>
    <cellStyle name="Input 6 9" xfId="33204"/>
    <cellStyle name="Input 6_Annexure" xfId="33205"/>
    <cellStyle name="Input 60" xfId="33206"/>
    <cellStyle name="Input 60 2" xfId="33207"/>
    <cellStyle name="Input 60 3" xfId="33208"/>
    <cellStyle name="Input 60 4" xfId="33209"/>
    <cellStyle name="Input 60_BSD2" xfId="33210"/>
    <cellStyle name="Input 61" xfId="33211"/>
    <cellStyle name="Input 61 2" xfId="33212"/>
    <cellStyle name="Input 61 3" xfId="33213"/>
    <cellStyle name="Input 61 4" xfId="33214"/>
    <cellStyle name="Input 61_BSD2" xfId="33215"/>
    <cellStyle name="Input 62" xfId="33216"/>
    <cellStyle name="Input 62 2" xfId="33217"/>
    <cellStyle name="Input 62 3" xfId="33218"/>
    <cellStyle name="Input 62 4" xfId="33219"/>
    <cellStyle name="Input 62_BSD2" xfId="33220"/>
    <cellStyle name="Input 63" xfId="33221"/>
    <cellStyle name="Input 63 2" xfId="33222"/>
    <cellStyle name="Input 63 3" xfId="33223"/>
    <cellStyle name="Input 63 4" xfId="33224"/>
    <cellStyle name="Input 63_BSD2" xfId="33225"/>
    <cellStyle name="Input 64" xfId="33226"/>
    <cellStyle name="Input 64 2" xfId="33227"/>
    <cellStyle name="Input 64 3" xfId="33228"/>
    <cellStyle name="Input 64 4" xfId="33229"/>
    <cellStyle name="Input 64_BSD2" xfId="33230"/>
    <cellStyle name="Input 65" xfId="33231"/>
    <cellStyle name="Input 65 2" xfId="33232"/>
    <cellStyle name="Input 65 3" xfId="33233"/>
    <cellStyle name="Input 65 4" xfId="33234"/>
    <cellStyle name="Input 65_BSD2" xfId="33235"/>
    <cellStyle name="Input 66" xfId="33236"/>
    <cellStyle name="Input 66 2" xfId="33237"/>
    <cellStyle name="Input 66 3" xfId="33238"/>
    <cellStyle name="Input 66 4" xfId="33239"/>
    <cellStyle name="Input 66_BSD2" xfId="33240"/>
    <cellStyle name="Input 67" xfId="33241"/>
    <cellStyle name="Input 67 2" xfId="33242"/>
    <cellStyle name="Input 67 3" xfId="33243"/>
    <cellStyle name="Input 67 4" xfId="33244"/>
    <cellStyle name="Input 67_BSD2" xfId="33245"/>
    <cellStyle name="Input 68" xfId="33246"/>
    <cellStyle name="Input 68 2" xfId="33247"/>
    <cellStyle name="Input 68 3" xfId="33248"/>
    <cellStyle name="Input 68 4" xfId="33249"/>
    <cellStyle name="Input 68_BSD2" xfId="33250"/>
    <cellStyle name="Input 69" xfId="33251"/>
    <cellStyle name="Input 69 2" xfId="33252"/>
    <cellStyle name="Input 69 3" xfId="33253"/>
    <cellStyle name="Input 69 4" xfId="33254"/>
    <cellStyle name="Input 69_BSD2" xfId="33255"/>
    <cellStyle name="Input 7" xfId="33256"/>
    <cellStyle name="Input 7 10" xfId="33257"/>
    <cellStyle name="Input 7 11" xfId="33258"/>
    <cellStyle name="Input 7 12" xfId="33259"/>
    <cellStyle name="Input 7 13" xfId="33260"/>
    <cellStyle name="Input 7 14" xfId="33261"/>
    <cellStyle name="Input 7 2" xfId="33262"/>
    <cellStyle name="Input 7 2 2" xfId="33263"/>
    <cellStyle name="Input 7 2 3" xfId="33264"/>
    <cellStyle name="Input 7 2 4" xfId="33265"/>
    <cellStyle name="Input 7 2_BSD2" xfId="33266"/>
    <cellStyle name="Input 7 3" xfId="33267"/>
    <cellStyle name="Input 7 3 2" xfId="33268"/>
    <cellStyle name="Input 7 3 3" xfId="33269"/>
    <cellStyle name="Input 7 3 4" xfId="33270"/>
    <cellStyle name="Input 7 4" xfId="33271"/>
    <cellStyle name="Input 7 5" xfId="33272"/>
    <cellStyle name="Input 7 6" xfId="33273"/>
    <cellStyle name="Input 7 7" xfId="33274"/>
    <cellStyle name="Input 7 8" xfId="33275"/>
    <cellStyle name="Input 7 9" xfId="33276"/>
    <cellStyle name="Input 7_Annexure" xfId="33277"/>
    <cellStyle name="Input 70" xfId="33278"/>
    <cellStyle name="Input 70 2" xfId="33279"/>
    <cellStyle name="Input 70 3" xfId="33280"/>
    <cellStyle name="Input 70 4" xfId="33281"/>
    <cellStyle name="Input 70_BSD2" xfId="33282"/>
    <cellStyle name="Input 71" xfId="33283"/>
    <cellStyle name="Input 71 2" xfId="33284"/>
    <cellStyle name="Input 71 3" xfId="33285"/>
    <cellStyle name="Input 71 4" xfId="33286"/>
    <cellStyle name="Input 71_BSD2" xfId="33287"/>
    <cellStyle name="Input 72" xfId="33288"/>
    <cellStyle name="Input 72 2" xfId="33289"/>
    <cellStyle name="Input 72 3" xfId="33290"/>
    <cellStyle name="Input 72 4" xfId="33291"/>
    <cellStyle name="Input 72_BSD2" xfId="33292"/>
    <cellStyle name="Input 73" xfId="33293"/>
    <cellStyle name="Input 73 2" xfId="33294"/>
    <cellStyle name="Input 73 3" xfId="33295"/>
    <cellStyle name="Input 73 4" xfId="33296"/>
    <cellStyle name="Input 73_BSD2" xfId="33297"/>
    <cellStyle name="Input 74" xfId="33298"/>
    <cellStyle name="Input 74 2" xfId="33299"/>
    <cellStyle name="Input 74 3" xfId="33300"/>
    <cellStyle name="Input 74 4" xfId="33301"/>
    <cellStyle name="Input 74_BSD2" xfId="33302"/>
    <cellStyle name="Input 75" xfId="33303"/>
    <cellStyle name="Input 75 2" xfId="33304"/>
    <cellStyle name="Input 75 3" xfId="33305"/>
    <cellStyle name="Input 75 4" xfId="33306"/>
    <cellStyle name="Input 75_BSD2" xfId="33307"/>
    <cellStyle name="Input 76" xfId="33308"/>
    <cellStyle name="Input 76 2" xfId="33309"/>
    <cellStyle name="Input 76 3" xfId="33310"/>
    <cellStyle name="Input 76 4" xfId="33311"/>
    <cellStyle name="Input 76_BSD2" xfId="33312"/>
    <cellStyle name="Input 77" xfId="33313"/>
    <cellStyle name="Input 77 2" xfId="33314"/>
    <cellStyle name="Input 77 3" xfId="33315"/>
    <cellStyle name="Input 77 4" xfId="33316"/>
    <cellStyle name="Input 77_BSD2" xfId="33317"/>
    <cellStyle name="Input 78" xfId="33318"/>
    <cellStyle name="Input 78 2" xfId="33319"/>
    <cellStyle name="Input 78 3" xfId="33320"/>
    <cellStyle name="Input 78 4" xfId="33321"/>
    <cellStyle name="Input 78_BSD2" xfId="33322"/>
    <cellStyle name="Input 79" xfId="33323"/>
    <cellStyle name="Input 79 2" xfId="33324"/>
    <cellStyle name="Input 79 3" xfId="33325"/>
    <cellStyle name="Input 79 4" xfId="33326"/>
    <cellStyle name="Input 79_BSD2" xfId="33327"/>
    <cellStyle name="Input 8" xfId="33328"/>
    <cellStyle name="Input 8 10" xfId="33329"/>
    <cellStyle name="Input 8 11" xfId="33330"/>
    <cellStyle name="Input 8 12" xfId="33331"/>
    <cellStyle name="Input 8 2" xfId="33332"/>
    <cellStyle name="Input 8 2 2" xfId="33333"/>
    <cellStyle name="Input 8 2 3" xfId="33334"/>
    <cellStyle name="Input 8 2 4" xfId="33335"/>
    <cellStyle name="Input 8 2_BSD2" xfId="33336"/>
    <cellStyle name="Input 8 3" xfId="33337"/>
    <cellStyle name="Input 8 3 2" xfId="33338"/>
    <cellStyle name="Input 8 3 3" xfId="33339"/>
    <cellStyle name="Input 8 3 4" xfId="33340"/>
    <cellStyle name="Input 8 4" xfId="33341"/>
    <cellStyle name="Input 8 5" xfId="33342"/>
    <cellStyle name="Input 8 6" xfId="33343"/>
    <cellStyle name="Input 8 7" xfId="33344"/>
    <cellStyle name="Input 8 8" xfId="33345"/>
    <cellStyle name="Input 8 9" xfId="33346"/>
    <cellStyle name="Input 8_BSD2" xfId="33347"/>
    <cellStyle name="Input 80" xfId="33348"/>
    <cellStyle name="Input 80 2" xfId="33349"/>
    <cellStyle name="Input 80 3" xfId="33350"/>
    <cellStyle name="Input 80 4" xfId="33351"/>
    <cellStyle name="Input 80_BSD2" xfId="33352"/>
    <cellStyle name="Input 81" xfId="33353"/>
    <cellStyle name="Input 81 2" xfId="33354"/>
    <cellStyle name="Input 81 3" xfId="33355"/>
    <cellStyle name="Input 81 4" xfId="33356"/>
    <cellStyle name="Input 81_BSD2" xfId="33357"/>
    <cellStyle name="Input 82" xfId="33358"/>
    <cellStyle name="Input 82 2" xfId="33359"/>
    <cellStyle name="Input 82 3" xfId="33360"/>
    <cellStyle name="Input 82 4" xfId="33361"/>
    <cellStyle name="Input 83" xfId="33362"/>
    <cellStyle name="Input 83 2" xfId="33363"/>
    <cellStyle name="Input 83 3" xfId="33364"/>
    <cellStyle name="Input 83 4" xfId="33365"/>
    <cellStyle name="Input 84" xfId="33366"/>
    <cellStyle name="Input 84 2" xfId="33367"/>
    <cellStyle name="Input 84 3" xfId="33368"/>
    <cellStyle name="Input 84 4" xfId="33369"/>
    <cellStyle name="Input 85" xfId="33370"/>
    <cellStyle name="Input 85 2" xfId="33371"/>
    <cellStyle name="Input 85 3" xfId="33372"/>
    <cellStyle name="Input 85 4" xfId="33373"/>
    <cellStyle name="Input 86" xfId="33374"/>
    <cellStyle name="Input 86 2" xfId="33375"/>
    <cellStyle name="Input 86 3" xfId="33376"/>
    <cellStyle name="Input 86 4" xfId="33377"/>
    <cellStyle name="Input 87" xfId="33378"/>
    <cellStyle name="Input 87 2" xfId="33379"/>
    <cellStyle name="Input 87 3" xfId="33380"/>
    <cellStyle name="Input 87 4" xfId="33381"/>
    <cellStyle name="Input 88" xfId="33382"/>
    <cellStyle name="Input 88 2" xfId="33383"/>
    <cellStyle name="Input 88 3" xfId="33384"/>
    <cellStyle name="Input 88 4" xfId="33385"/>
    <cellStyle name="Input 89" xfId="33386"/>
    <cellStyle name="Input 89 2" xfId="33387"/>
    <cellStyle name="Input 89 3" xfId="33388"/>
    <cellStyle name="Input 89 4" xfId="33389"/>
    <cellStyle name="Input 9" xfId="33390"/>
    <cellStyle name="Input 9 10" xfId="33391"/>
    <cellStyle name="Input 9 11" xfId="33392"/>
    <cellStyle name="Input 9 12" xfId="33393"/>
    <cellStyle name="Input 9 2" xfId="33394"/>
    <cellStyle name="Input 9 2 2" xfId="33395"/>
    <cellStyle name="Input 9 2 3" xfId="33396"/>
    <cellStyle name="Input 9 2 4" xfId="33397"/>
    <cellStyle name="Input 9 2_BSD2" xfId="33398"/>
    <cellStyle name="Input 9 3" xfId="33399"/>
    <cellStyle name="Input 9 3 2" xfId="33400"/>
    <cellStyle name="Input 9 3 3" xfId="33401"/>
    <cellStyle name="Input 9 3 4" xfId="33402"/>
    <cellStyle name="Input 9 4" xfId="33403"/>
    <cellStyle name="Input 9 5" xfId="33404"/>
    <cellStyle name="Input 9 6" xfId="33405"/>
    <cellStyle name="Input 9 7" xfId="33406"/>
    <cellStyle name="Input 9 8" xfId="33407"/>
    <cellStyle name="Input 9 9" xfId="33408"/>
    <cellStyle name="Input 9_BSD2" xfId="33409"/>
    <cellStyle name="Input 90" xfId="33410"/>
    <cellStyle name="Input 90 2" xfId="33411"/>
    <cellStyle name="Input 90 3" xfId="33412"/>
    <cellStyle name="Input 90 4" xfId="33413"/>
    <cellStyle name="Input 91" xfId="33414"/>
    <cellStyle name="Input 91 2" xfId="33415"/>
    <cellStyle name="Input 91 3" xfId="33416"/>
    <cellStyle name="Input 91 4" xfId="33417"/>
    <cellStyle name="Input 92" xfId="33418"/>
    <cellStyle name="Input 92 2" xfId="33419"/>
    <cellStyle name="Input 92 3" xfId="33420"/>
    <cellStyle name="Input 92 4" xfId="33421"/>
    <cellStyle name="Input 93" xfId="33422"/>
    <cellStyle name="Input 93 2" xfId="33423"/>
    <cellStyle name="Input 93 3" xfId="33424"/>
    <cellStyle name="Input 93 4" xfId="33425"/>
    <cellStyle name="Input 94" xfId="33426"/>
    <cellStyle name="Input 94 2" xfId="33427"/>
    <cellStyle name="Input 94 3" xfId="33428"/>
    <cellStyle name="Input 94 4" xfId="33429"/>
    <cellStyle name="Input 95" xfId="33430"/>
    <cellStyle name="Input 95 2" xfId="33431"/>
    <cellStyle name="Input 95 3" xfId="33432"/>
    <cellStyle name="Input 95 4" xfId="33433"/>
    <cellStyle name="Input 96" xfId="33434"/>
    <cellStyle name="Input 96 2" xfId="33435"/>
    <cellStyle name="Input 96 3" xfId="33436"/>
    <cellStyle name="Input 96 4" xfId="33437"/>
    <cellStyle name="Input 97" xfId="33438"/>
    <cellStyle name="Input 97 2" xfId="33439"/>
    <cellStyle name="Input 97 3" xfId="33440"/>
    <cellStyle name="Input 97 4" xfId="33441"/>
    <cellStyle name="Input 98" xfId="33442"/>
    <cellStyle name="Input 98 2" xfId="33443"/>
    <cellStyle name="Input 98 3" xfId="33444"/>
    <cellStyle name="Input 98 4" xfId="33445"/>
    <cellStyle name="Input 99" xfId="33446"/>
    <cellStyle name="Input 99 2" xfId="33447"/>
    <cellStyle name="Input 99 3" xfId="33448"/>
    <cellStyle name="Input 99 4" xfId="33449"/>
    <cellStyle name="Input Cells" xfId="33450"/>
    <cellStyle name="Input Number" xfId="33451"/>
    <cellStyle name="Input Percentage" xfId="33452"/>
    <cellStyle name="Insatisfaisant" xfId="33453"/>
    <cellStyle name="Insatisfaisant 2" xfId="33454"/>
    <cellStyle name="Ioe?uaaaoayny aeia?nnueea" xfId="33455"/>
    <cellStyle name="Îòêðûâàâøàÿñÿ ãèïåðññûëêà" xfId="33456"/>
    <cellStyle name="ISC" xfId="33457"/>
    <cellStyle name="isced" xfId="33458"/>
    <cellStyle name="ISCED Titles" xfId="33459"/>
    <cellStyle name="ItalicHeader" xfId="33460"/>
    <cellStyle name="İzlenen Köprü" xfId="33461"/>
    <cellStyle name="Jegyzet" xfId="33462"/>
    <cellStyle name="Jelölőszín (1)" xfId="33463"/>
    <cellStyle name="Jelölőszín (2)" xfId="33464"/>
    <cellStyle name="Jelölőszín (3)" xfId="33465"/>
    <cellStyle name="Jelölőszín (4)" xfId="33466"/>
    <cellStyle name="Jelölőszín (5)" xfId="33467"/>
    <cellStyle name="Jelölőszín (6)" xfId="33468"/>
    <cellStyle name="Jó" xfId="33469"/>
    <cellStyle name="jo[" xfId="33470"/>
    <cellStyle name="jo[ 2" xfId="33471"/>
    <cellStyle name="jo[ 2 2" xfId="33472"/>
    <cellStyle name="jo[ 2 2 2" xfId="33473"/>
    <cellStyle name="jo[ 2 3" xfId="33474"/>
    <cellStyle name="jo[ 3" xfId="33475"/>
    <cellStyle name="jo[ 3 2" xfId="33476"/>
    <cellStyle name="jo[ 4" xfId="33477"/>
    <cellStyle name="jo[ 4 2" xfId="33478"/>
    <cellStyle name="jo[ 5" xfId="33479"/>
    <cellStyle name="jo[_X" xfId="33480"/>
    <cellStyle name="JPY" xfId="33481"/>
    <cellStyle name="JPY 2" xfId="33482"/>
    <cellStyle name="JPY 2 2" xfId="33483"/>
    <cellStyle name="JPY 2 2 2" xfId="33484"/>
    <cellStyle name="JPY 2 2 3" xfId="33485"/>
    <cellStyle name="JPY 2 2 4" xfId="33486"/>
    <cellStyle name="JPY 2 3" xfId="33487"/>
    <cellStyle name="JPY 2 4" xfId="33488"/>
    <cellStyle name="JPY 2 5" xfId="33489"/>
    <cellStyle name="JPY 3" xfId="33490"/>
    <cellStyle name="JPY 3 2" xfId="33491"/>
    <cellStyle name="JPY 3 3" xfId="33492"/>
    <cellStyle name="JPY 3 4" xfId="33493"/>
    <cellStyle name="JPY 4" xfId="33494"/>
    <cellStyle name="JPY 4 2" xfId="33495"/>
    <cellStyle name="JPY 4 3" xfId="33496"/>
    <cellStyle name="JPY 4 4" xfId="33497"/>
    <cellStyle name="JPY 5" xfId="33498"/>
    <cellStyle name="JPY 5 2" xfId="33499"/>
    <cellStyle name="JPY 6" xfId="33500"/>
    <cellStyle name="JPY 7" xfId="33501"/>
    <cellStyle name="JPY 8" xfId="33502"/>
    <cellStyle name="Karel" xfId="33503"/>
    <cellStyle name="Kimenet" xfId="33504"/>
    <cellStyle name="Koblet celle" xfId="33505"/>
    <cellStyle name="Kolonne" xfId="33506"/>
    <cellStyle name="Komma 2" xfId="33507"/>
    <cellStyle name="Komma 3" xfId="33508"/>
    <cellStyle name="Komma 4" xfId="33509"/>
    <cellStyle name="Komma_State Guarantee Fee Detail  as of 31122009 V2" xfId="33510"/>
    <cellStyle name="Komma0" xfId="33511"/>
    <cellStyle name="Komórka połączona" xfId="33512"/>
    <cellStyle name="Komórka zaznaczona" xfId="33513"/>
    <cellStyle name="Kontrollcelle" xfId="33514"/>
    <cellStyle name="Köprü" xfId="33515"/>
    <cellStyle name="Koptekst 1" xfId="33516"/>
    <cellStyle name="Koptekst 2" xfId="33517"/>
    <cellStyle name="KPMG Heading 1" xfId="33518"/>
    <cellStyle name="KPMG Heading 2" xfId="33519"/>
    <cellStyle name="KPMG Heading 3" xfId="33520"/>
    <cellStyle name="KPMG Heading 4" xfId="33521"/>
    <cellStyle name="KPMG Normal" xfId="33522"/>
    <cellStyle name="KPMG Normal Text" xfId="33523"/>
    <cellStyle name="Label" xfId="33524"/>
    <cellStyle name="Labels 8p Bold" xfId="33525"/>
    <cellStyle name="last line" xfId="33526"/>
    <cellStyle name="Last Note" xfId="33527"/>
    <cellStyle name="Last Note 2" xfId="33528"/>
    <cellStyle name="Ledger 17 x 11 in" xfId="33529"/>
    <cellStyle name="leftli - Style3" xfId="33530"/>
    <cellStyle name="level1a" xfId="33531"/>
    <cellStyle name="level2" xfId="33532"/>
    <cellStyle name="level2a" xfId="33533"/>
    <cellStyle name="level3" xfId="33534"/>
    <cellStyle name="Lien hypertexte" xfId="33535"/>
    <cellStyle name="Lien hypertexte 2" xfId="33536"/>
    <cellStyle name="Lien hypertexte 3" xfId="33537"/>
    <cellStyle name="Lien hypertexte visité" xfId="33538"/>
    <cellStyle name="Lien hypertexte visité 2" xfId="33539"/>
    <cellStyle name="Lien hypertexte visité 3" xfId="33540"/>
    <cellStyle name="Lien hypertexte_CivMon" xfId="33541"/>
    <cellStyle name="Linea horizontal" xfId="33542"/>
    <cellStyle name="Linea horizontal 2" xfId="33543"/>
    <cellStyle name="Linea horizontal 2 2" xfId="33544"/>
    <cellStyle name="Linea horizontal 3" xfId="33545"/>
    <cellStyle name="Linea horizontal 4" xfId="33546"/>
    <cellStyle name="Linea horizontal 4 2" xfId="33547"/>
    <cellStyle name="LineNum w/ Border" xfId="33548"/>
    <cellStyle name="LineNumbers" xfId="33549"/>
    <cellStyle name="LineNumbersFirstColumn" xfId="33550"/>
    <cellStyle name="Link" xfId="33551"/>
    <cellStyle name="Link Currency (0)" xfId="33552"/>
    <cellStyle name="Link Currency (0) 2" xfId="33553"/>
    <cellStyle name="Link Currency (2)" xfId="33554"/>
    <cellStyle name="Link Currency (2) 2" xfId="33555"/>
    <cellStyle name="Link Units (0)" xfId="33556"/>
    <cellStyle name="Link Units (0) 2" xfId="33557"/>
    <cellStyle name="Link Units (1)" xfId="33558"/>
    <cellStyle name="Link Units (1) 2" xfId="33559"/>
    <cellStyle name="Link Units (2)" xfId="33560"/>
    <cellStyle name="Link Units (2) 2" xfId="33561"/>
    <cellStyle name="link_ext" xfId="33562"/>
    <cellStyle name="Linked Cell 1" xfId="33563"/>
    <cellStyle name="Linked Cell 10" xfId="33564"/>
    <cellStyle name="Linked Cell 10 10" xfId="33565"/>
    <cellStyle name="Linked Cell 10 11" xfId="33566"/>
    <cellStyle name="Linked Cell 10 12" xfId="33567"/>
    <cellStyle name="Linked Cell 10 2" xfId="33568"/>
    <cellStyle name="Linked Cell 10 2 2" xfId="33569"/>
    <cellStyle name="Linked Cell 10 2 3" xfId="33570"/>
    <cellStyle name="Linked Cell 10 2_BSD2" xfId="33571"/>
    <cellStyle name="Linked Cell 10 3" xfId="33572"/>
    <cellStyle name="Linked Cell 10 4" xfId="33573"/>
    <cellStyle name="Linked Cell 10 5" xfId="33574"/>
    <cellStyle name="Linked Cell 10 6" xfId="33575"/>
    <cellStyle name="Linked Cell 10 7" xfId="33576"/>
    <cellStyle name="Linked Cell 10 8" xfId="33577"/>
    <cellStyle name="Linked Cell 10 9" xfId="33578"/>
    <cellStyle name="Linked Cell 10_BSD2" xfId="33579"/>
    <cellStyle name="Linked Cell 11" xfId="33580"/>
    <cellStyle name="Linked Cell 11 10" xfId="33581"/>
    <cellStyle name="Linked Cell 11 11" xfId="33582"/>
    <cellStyle name="Linked Cell 11 12" xfId="33583"/>
    <cellStyle name="Linked Cell 11 2" xfId="33584"/>
    <cellStyle name="Linked Cell 11 2 2" xfId="33585"/>
    <cellStyle name="Linked Cell 11 2 3" xfId="33586"/>
    <cellStyle name="Linked Cell 11 2_BSD2" xfId="33587"/>
    <cellStyle name="Linked Cell 11 3" xfId="33588"/>
    <cellStyle name="Linked Cell 11 4" xfId="33589"/>
    <cellStyle name="Linked Cell 11 5" xfId="33590"/>
    <cellStyle name="Linked Cell 11 6" xfId="33591"/>
    <cellStyle name="Linked Cell 11 7" xfId="33592"/>
    <cellStyle name="Linked Cell 11 8" xfId="33593"/>
    <cellStyle name="Linked Cell 11 9" xfId="33594"/>
    <cellStyle name="Linked Cell 11_BSD2" xfId="33595"/>
    <cellStyle name="Linked Cell 12" xfId="33596"/>
    <cellStyle name="Linked Cell 12 10" xfId="33597"/>
    <cellStyle name="Linked Cell 12 2" xfId="33598"/>
    <cellStyle name="Linked Cell 12 2 10" xfId="33599"/>
    <cellStyle name="Linked Cell 12 2 2" xfId="33600"/>
    <cellStyle name="Linked Cell 12 2 2 2" xfId="33601"/>
    <cellStyle name="Linked Cell 12 2 2 3" xfId="33602"/>
    <cellStyle name="Linked Cell 12 2 2 4" xfId="33603"/>
    <cellStyle name="Linked Cell 12 2 2 5" xfId="33604"/>
    <cellStyle name="Linked Cell 12 2 3" xfId="33605"/>
    <cellStyle name="Linked Cell 12 2 4" xfId="33606"/>
    <cellStyle name="Linked Cell 12 2 5" xfId="33607"/>
    <cellStyle name="Linked Cell 12 2 6" xfId="33608"/>
    <cellStyle name="Linked Cell 12 2 7" xfId="33609"/>
    <cellStyle name="Linked Cell 12 2 8" xfId="33610"/>
    <cellStyle name="Linked Cell 12 2 9" xfId="33611"/>
    <cellStyle name="Linked Cell 12 2_BSD2" xfId="33612"/>
    <cellStyle name="Linked Cell 12 3" xfId="33613"/>
    <cellStyle name="Linked Cell 12 4" xfId="33614"/>
    <cellStyle name="Linked Cell 12 5" xfId="33615"/>
    <cellStyle name="Linked Cell 12 6" xfId="33616"/>
    <cellStyle name="Linked Cell 12 7" xfId="33617"/>
    <cellStyle name="Linked Cell 12 8" xfId="33618"/>
    <cellStyle name="Linked Cell 12 9" xfId="33619"/>
    <cellStyle name="Linked Cell 12_BSD2" xfId="33620"/>
    <cellStyle name="Linked Cell 13" xfId="33621"/>
    <cellStyle name="Linked Cell 13 10" xfId="33622"/>
    <cellStyle name="Linked Cell 13 2" xfId="33623"/>
    <cellStyle name="Linked Cell 13 2 2" xfId="33624"/>
    <cellStyle name="Linked Cell 13 2 3" xfId="33625"/>
    <cellStyle name="Linked Cell 13 2_BSD2" xfId="33626"/>
    <cellStyle name="Linked Cell 13 3" xfId="33627"/>
    <cellStyle name="Linked Cell 13 4" xfId="33628"/>
    <cellStyle name="Linked Cell 13 5" xfId="33629"/>
    <cellStyle name="Linked Cell 13 6" xfId="33630"/>
    <cellStyle name="Linked Cell 13 7" xfId="33631"/>
    <cellStyle name="Linked Cell 13 8" xfId="33632"/>
    <cellStyle name="Linked Cell 13 9" xfId="33633"/>
    <cellStyle name="Linked Cell 13_BSD2" xfId="33634"/>
    <cellStyle name="Linked Cell 14" xfId="33635"/>
    <cellStyle name="Linked Cell 14 2" xfId="33636"/>
    <cellStyle name="Linked Cell 14 2 2" xfId="33637"/>
    <cellStyle name="Linked Cell 14 2 3" xfId="33638"/>
    <cellStyle name="Linked Cell 14 2_BSD2" xfId="33639"/>
    <cellStyle name="Linked Cell 14 3" xfId="33640"/>
    <cellStyle name="Linked Cell 14 4" xfId="33641"/>
    <cellStyle name="Linked Cell 14 5" xfId="33642"/>
    <cellStyle name="Linked Cell 14_BSD2" xfId="33643"/>
    <cellStyle name="Linked Cell 15" xfId="33644"/>
    <cellStyle name="Linked Cell 15 2" xfId="33645"/>
    <cellStyle name="Linked Cell 15 2 2" xfId="33646"/>
    <cellStyle name="Linked Cell 15 2 3" xfId="33647"/>
    <cellStyle name="Linked Cell 15 2_BSD2" xfId="33648"/>
    <cellStyle name="Linked Cell 15 3" xfId="33649"/>
    <cellStyle name="Linked Cell 15 4" xfId="33650"/>
    <cellStyle name="Linked Cell 15 5" xfId="33651"/>
    <cellStyle name="Linked Cell 15_BSD2" xfId="33652"/>
    <cellStyle name="Linked Cell 16" xfId="33653"/>
    <cellStyle name="Linked Cell 16 2" xfId="33654"/>
    <cellStyle name="Linked Cell 16 2 2" xfId="33655"/>
    <cellStyle name="Linked Cell 16 2 3" xfId="33656"/>
    <cellStyle name="Linked Cell 16 2_BSD2" xfId="33657"/>
    <cellStyle name="Linked Cell 16 3" xfId="33658"/>
    <cellStyle name="Linked Cell 16 4" xfId="33659"/>
    <cellStyle name="Linked Cell 16 5" xfId="33660"/>
    <cellStyle name="Linked Cell 16_BSD2" xfId="33661"/>
    <cellStyle name="Linked Cell 17" xfId="33662"/>
    <cellStyle name="Linked Cell 17 2" xfId="33663"/>
    <cellStyle name="Linked Cell 17 2 2" xfId="33664"/>
    <cellStyle name="Linked Cell 17 2 3" xfId="33665"/>
    <cellStyle name="Linked Cell 17 2_BSD2" xfId="33666"/>
    <cellStyle name="Linked Cell 17 3" xfId="33667"/>
    <cellStyle name="Linked Cell 17 4" xfId="33668"/>
    <cellStyle name="Linked Cell 17 5" xfId="33669"/>
    <cellStyle name="Linked Cell 17_BSD2" xfId="33670"/>
    <cellStyle name="Linked Cell 18" xfId="33671"/>
    <cellStyle name="Linked Cell 18 2" xfId="33672"/>
    <cellStyle name="Linked Cell 18 2 2" xfId="33673"/>
    <cellStyle name="Linked Cell 18 2 3" xfId="33674"/>
    <cellStyle name="Linked Cell 18 2_BSD2" xfId="33675"/>
    <cellStyle name="Linked Cell 18 3" xfId="33676"/>
    <cellStyle name="Linked Cell 18 4" xfId="33677"/>
    <cellStyle name="Linked Cell 18 5" xfId="33678"/>
    <cellStyle name="Linked Cell 18_BSD2" xfId="33679"/>
    <cellStyle name="Linked Cell 19" xfId="33680"/>
    <cellStyle name="Linked Cell 19 2" xfId="33681"/>
    <cellStyle name="Linked Cell 19 2 2" xfId="33682"/>
    <cellStyle name="Linked Cell 19 2 3" xfId="33683"/>
    <cellStyle name="Linked Cell 19 2_BSD2" xfId="33684"/>
    <cellStyle name="Linked Cell 19 3" xfId="33685"/>
    <cellStyle name="Linked Cell 19 4" xfId="33686"/>
    <cellStyle name="Linked Cell 19 5" xfId="33687"/>
    <cellStyle name="Linked Cell 19_BSD2" xfId="33688"/>
    <cellStyle name="Linked Cell 2" xfId="33689"/>
    <cellStyle name="Linked Cell 2 10" xfId="33690"/>
    <cellStyle name="Linked Cell 2 11" xfId="33691"/>
    <cellStyle name="Linked Cell 2 12" xfId="33692"/>
    <cellStyle name="Linked Cell 2 12 2" xfId="33693"/>
    <cellStyle name="Linked Cell 2 13" xfId="33694"/>
    <cellStyle name="Linked Cell 2 14" xfId="33695"/>
    <cellStyle name="Linked Cell 2 2" xfId="33696"/>
    <cellStyle name="Linked Cell 2 2 10" xfId="33697"/>
    <cellStyle name="Linked Cell 2 2 11" xfId="33698"/>
    <cellStyle name="Linked Cell 2 2 11 2" xfId="33699"/>
    <cellStyle name="Linked Cell 2 2 12" xfId="33700"/>
    <cellStyle name="Linked Cell 2 2 2" xfId="33701"/>
    <cellStyle name="Linked Cell 2 2 2 10" xfId="33702"/>
    <cellStyle name="Linked Cell 2 2 2 2" xfId="33703"/>
    <cellStyle name="Linked Cell 2 2 2 2 10" xfId="33704"/>
    <cellStyle name="Linked Cell 2 2 2 2 2" xfId="33705"/>
    <cellStyle name="Linked Cell 2 2 2 2 2 2" xfId="33706"/>
    <cellStyle name="Linked Cell 2 2 2 2 2 2 2" xfId="33707"/>
    <cellStyle name="Linked Cell 2 2 2 2 2 2 2 2" xfId="33708"/>
    <cellStyle name="Linked Cell 2 2 2 2 2 2 2 2 2" xfId="33709"/>
    <cellStyle name="Linked Cell 2 2 2 2 2 2 3" xfId="33710"/>
    <cellStyle name="Linked Cell 2 2 2 2 2 3" xfId="33711"/>
    <cellStyle name="Linked Cell 2 2 2 2 2 4" xfId="33712"/>
    <cellStyle name="Linked Cell 2 2 2 2 2 4 2" xfId="33713"/>
    <cellStyle name="Linked Cell 2 2 2 2 2 5" xfId="33714"/>
    <cellStyle name="Linked Cell 2 2 2 2 3" xfId="33715"/>
    <cellStyle name="Linked Cell 2 2 2 2 4" xfId="33716"/>
    <cellStyle name="Linked Cell 2 2 2 2 5" xfId="33717"/>
    <cellStyle name="Linked Cell 2 2 2 2 6" xfId="33718"/>
    <cellStyle name="Linked Cell 2 2 2 2 7" xfId="33719"/>
    <cellStyle name="Linked Cell 2 2 2 2 8" xfId="33720"/>
    <cellStyle name="Linked Cell 2 2 2 2 9" xfId="33721"/>
    <cellStyle name="Linked Cell 2 2 2 2 9 2" xfId="33722"/>
    <cellStyle name="Linked Cell 2 2 2 3" xfId="33723"/>
    <cellStyle name="Linked Cell 2 2 2 4" xfId="33724"/>
    <cellStyle name="Linked Cell 2 2 2 5" xfId="33725"/>
    <cellStyle name="Linked Cell 2 2 2 6" xfId="33726"/>
    <cellStyle name="Linked Cell 2 2 2 7" xfId="33727"/>
    <cellStyle name="Linked Cell 2 2 2 8" xfId="33728"/>
    <cellStyle name="Linked Cell 2 2 2 9" xfId="33729"/>
    <cellStyle name="Linked Cell 2 2 2 9 2" xfId="33730"/>
    <cellStyle name="Linked Cell 2 2 3" xfId="33731"/>
    <cellStyle name="Linked Cell 2 2 3 2" xfId="33732"/>
    <cellStyle name="Linked Cell 2 2 3 3" xfId="33733"/>
    <cellStyle name="Linked Cell 2 2 3 4" xfId="33734"/>
    <cellStyle name="Linked Cell 2 2 4" xfId="33735"/>
    <cellStyle name="Linked Cell 2 2 5" xfId="33736"/>
    <cellStyle name="Linked Cell 2 2 6" xfId="33737"/>
    <cellStyle name="Linked Cell 2 2 7" xfId="33738"/>
    <cellStyle name="Linked Cell 2 2 8" xfId="33739"/>
    <cellStyle name="Linked Cell 2 2 9" xfId="33740"/>
    <cellStyle name="Linked Cell 2 2_BSD2" xfId="33741"/>
    <cellStyle name="Linked Cell 2 3" xfId="33742"/>
    <cellStyle name="Linked Cell 2 3 10" xfId="33743"/>
    <cellStyle name="Linked Cell 2 3 2" xfId="33744"/>
    <cellStyle name="Linked Cell 2 3 2 10" xfId="33745"/>
    <cellStyle name="Linked Cell 2 3 2 2" xfId="33746"/>
    <cellStyle name="Linked Cell 2 3 2 2 2" xfId="33747"/>
    <cellStyle name="Linked Cell 2 3 2 2 3" xfId="33748"/>
    <cellStyle name="Linked Cell 2 3 2 2 4" xfId="33749"/>
    <cellStyle name="Linked Cell 2 3 2 2 5" xfId="33750"/>
    <cellStyle name="Linked Cell 2 3 2 3" xfId="33751"/>
    <cellStyle name="Linked Cell 2 3 2 4" xfId="33752"/>
    <cellStyle name="Linked Cell 2 3 2 5" xfId="33753"/>
    <cellStyle name="Linked Cell 2 3 2 6" xfId="33754"/>
    <cellStyle name="Linked Cell 2 3 2 7" xfId="33755"/>
    <cellStyle name="Linked Cell 2 3 2 8" xfId="33756"/>
    <cellStyle name="Linked Cell 2 3 2 9" xfId="33757"/>
    <cellStyle name="Linked Cell 2 3 3" xfId="33758"/>
    <cellStyle name="Linked Cell 2 3 4" xfId="33759"/>
    <cellStyle name="Linked Cell 2 3 5" xfId="33760"/>
    <cellStyle name="Linked Cell 2 3 6" xfId="33761"/>
    <cellStyle name="Linked Cell 2 3 7" xfId="33762"/>
    <cellStyle name="Linked Cell 2 3 8" xfId="33763"/>
    <cellStyle name="Linked Cell 2 3 9" xfId="33764"/>
    <cellStyle name="Linked Cell 2 3_BSD2" xfId="33765"/>
    <cellStyle name="Linked Cell 2 4" xfId="33766"/>
    <cellStyle name="Linked Cell 2 4 2" xfId="33767"/>
    <cellStyle name="Linked Cell 2 4 3" xfId="33768"/>
    <cellStyle name="Linked Cell 2 4 4" xfId="33769"/>
    <cellStyle name="Linked Cell 2 5" xfId="33770"/>
    <cellStyle name="Linked Cell 2 5 2" xfId="33771"/>
    <cellStyle name="Linked Cell 2 5 3" xfId="33772"/>
    <cellStyle name="Linked Cell 2 5 4" xfId="33773"/>
    <cellStyle name="Linked Cell 2 6" xfId="33774"/>
    <cellStyle name="Linked Cell 2 7" xfId="33775"/>
    <cellStyle name="Linked Cell 2 8" xfId="33776"/>
    <cellStyle name="Linked Cell 2 9" xfId="33777"/>
    <cellStyle name="Linked Cell 20" xfId="33778"/>
    <cellStyle name="Linked Cell 20 2" xfId="33779"/>
    <cellStyle name="Linked Cell 20 2 2" xfId="33780"/>
    <cellStyle name="Linked Cell 20 2 3" xfId="33781"/>
    <cellStyle name="Linked Cell 20 2_BSD2" xfId="33782"/>
    <cellStyle name="Linked Cell 20 3" xfId="33783"/>
    <cellStyle name="Linked Cell 20 4" xfId="33784"/>
    <cellStyle name="Linked Cell 20_BSD2" xfId="33785"/>
    <cellStyle name="Linked Cell 21" xfId="33786"/>
    <cellStyle name="Linked Cell 21 2" xfId="33787"/>
    <cellStyle name="Linked Cell 21 2 2" xfId="33788"/>
    <cellStyle name="Linked Cell 21 2 3" xfId="33789"/>
    <cellStyle name="Linked Cell 21 2_BSD2" xfId="33790"/>
    <cellStyle name="Linked Cell 21 3" xfId="33791"/>
    <cellStyle name="Linked Cell 21 4" xfId="33792"/>
    <cellStyle name="Linked Cell 21_BSD2" xfId="33793"/>
    <cellStyle name="Linked Cell 22" xfId="33794"/>
    <cellStyle name="Linked Cell 22 2" xfId="33795"/>
    <cellStyle name="Linked Cell 22 2 2" xfId="33796"/>
    <cellStyle name="Linked Cell 22 2 3" xfId="33797"/>
    <cellStyle name="Linked Cell 22 2_BSD2" xfId="33798"/>
    <cellStyle name="Linked Cell 22 3" xfId="33799"/>
    <cellStyle name="Linked Cell 22 4" xfId="33800"/>
    <cellStyle name="Linked Cell 22_BSD2" xfId="33801"/>
    <cellStyle name="Linked Cell 23" xfId="33802"/>
    <cellStyle name="Linked Cell 23 2" xfId="33803"/>
    <cellStyle name="Linked Cell 23 2 2" xfId="33804"/>
    <cellStyle name="Linked Cell 23 2 3" xfId="33805"/>
    <cellStyle name="Linked Cell 23 2_BSD2" xfId="33806"/>
    <cellStyle name="Linked Cell 23 3" xfId="33807"/>
    <cellStyle name="Linked Cell 23 4" xfId="33808"/>
    <cellStyle name="Linked Cell 23_BSD2" xfId="33809"/>
    <cellStyle name="Linked Cell 24" xfId="33810"/>
    <cellStyle name="Linked Cell 24 2" xfId="33811"/>
    <cellStyle name="Linked Cell 24 2 2" xfId="33812"/>
    <cellStyle name="Linked Cell 24 2 3" xfId="33813"/>
    <cellStyle name="Linked Cell 24 2_BSD2" xfId="33814"/>
    <cellStyle name="Linked Cell 24 3" xfId="33815"/>
    <cellStyle name="Linked Cell 24 4" xfId="33816"/>
    <cellStyle name="Linked Cell 24_BSD2" xfId="33817"/>
    <cellStyle name="Linked Cell 25" xfId="33818"/>
    <cellStyle name="Linked Cell 25 2" xfId="33819"/>
    <cellStyle name="Linked Cell 25 2 2" xfId="33820"/>
    <cellStyle name="Linked Cell 25 2 3" xfId="33821"/>
    <cellStyle name="Linked Cell 25 2_BSD2" xfId="33822"/>
    <cellStyle name="Linked Cell 25 3" xfId="33823"/>
    <cellStyle name="Linked Cell 25 4" xfId="33824"/>
    <cellStyle name="Linked Cell 25_BSD2" xfId="33825"/>
    <cellStyle name="Linked Cell 26" xfId="33826"/>
    <cellStyle name="Linked Cell 26 2" xfId="33827"/>
    <cellStyle name="Linked Cell 26 2 2" xfId="33828"/>
    <cellStyle name="Linked Cell 26 2 3" xfId="33829"/>
    <cellStyle name="Linked Cell 26 2_BSD2" xfId="33830"/>
    <cellStyle name="Linked Cell 26 3" xfId="33831"/>
    <cellStyle name="Linked Cell 26 4" xfId="33832"/>
    <cellStyle name="Linked Cell 26_BSD2" xfId="33833"/>
    <cellStyle name="Linked Cell 27" xfId="33834"/>
    <cellStyle name="Linked Cell 27 2" xfId="33835"/>
    <cellStyle name="Linked Cell 27 2 2" xfId="33836"/>
    <cellStyle name="Linked Cell 27 2 3" xfId="33837"/>
    <cellStyle name="Linked Cell 27 2_BSD2" xfId="33838"/>
    <cellStyle name="Linked Cell 27 3" xfId="33839"/>
    <cellStyle name="Linked Cell 27 4" xfId="33840"/>
    <cellStyle name="Linked Cell 27_BSD2" xfId="33841"/>
    <cellStyle name="Linked Cell 28" xfId="33842"/>
    <cellStyle name="Linked Cell 28 2" xfId="33843"/>
    <cellStyle name="Linked Cell 28 2 2" xfId="33844"/>
    <cellStyle name="Linked Cell 28 2 3" xfId="33845"/>
    <cellStyle name="Linked Cell 28 2_BSD2" xfId="33846"/>
    <cellStyle name="Linked Cell 28 3" xfId="33847"/>
    <cellStyle name="Linked Cell 28 4" xfId="33848"/>
    <cellStyle name="Linked Cell 28_BSD2" xfId="33849"/>
    <cellStyle name="Linked Cell 29" xfId="33850"/>
    <cellStyle name="Linked Cell 29 2" xfId="33851"/>
    <cellStyle name="Linked Cell 29 2 2" xfId="33852"/>
    <cellStyle name="Linked Cell 29 2 3" xfId="33853"/>
    <cellStyle name="Linked Cell 29 2_BSD2" xfId="33854"/>
    <cellStyle name="Linked Cell 29 3" xfId="33855"/>
    <cellStyle name="Linked Cell 29 4" xfId="33856"/>
    <cellStyle name="Linked Cell 29_BSD2" xfId="33857"/>
    <cellStyle name="Linked Cell 3" xfId="33858"/>
    <cellStyle name="Linked Cell 3 10" xfId="33859"/>
    <cellStyle name="Linked Cell 3 11" xfId="33860"/>
    <cellStyle name="Linked Cell 3 12" xfId="33861"/>
    <cellStyle name="Linked Cell 3 2" xfId="33862"/>
    <cellStyle name="Linked Cell 3 2 2" xfId="33863"/>
    <cellStyle name="Linked Cell 3 2 3" xfId="33864"/>
    <cellStyle name="Linked Cell 3 3" xfId="33865"/>
    <cellStyle name="Linked Cell 3 4" xfId="33866"/>
    <cellStyle name="Linked Cell 3 5" xfId="33867"/>
    <cellStyle name="Linked Cell 3 6" xfId="33868"/>
    <cellStyle name="Linked Cell 3 7" xfId="33869"/>
    <cellStyle name="Linked Cell 3 8" xfId="33870"/>
    <cellStyle name="Linked Cell 3 9" xfId="33871"/>
    <cellStyle name="Linked Cell 3_Annexure" xfId="33872"/>
    <cellStyle name="Linked Cell 30" xfId="33873"/>
    <cellStyle name="Linked Cell 30 2" xfId="33874"/>
    <cellStyle name="Linked Cell 30 2 2" xfId="33875"/>
    <cellStyle name="Linked Cell 30 2 3" xfId="33876"/>
    <cellStyle name="Linked Cell 30 2_BSD2" xfId="33877"/>
    <cellStyle name="Linked Cell 30 3" xfId="33878"/>
    <cellStyle name="Linked Cell 30 4" xfId="33879"/>
    <cellStyle name="Linked Cell 30_BSD2" xfId="33880"/>
    <cellStyle name="Linked Cell 31" xfId="33881"/>
    <cellStyle name="Linked Cell 31 2" xfId="33882"/>
    <cellStyle name="Linked Cell 31 2 2" xfId="33883"/>
    <cellStyle name="Linked Cell 31 2 3" xfId="33884"/>
    <cellStyle name="Linked Cell 31 2_BSD2" xfId="33885"/>
    <cellStyle name="Linked Cell 31 3" xfId="33886"/>
    <cellStyle name="Linked Cell 31 4" xfId="33887"/>
    <cellStyle name="Linked Cell 31_BSD2" xfId="33888"/>
    <cellStyle name="Linked Cell 32" xfId="33889"/>
    <cellStyle name="Linked Cell 32 2" xfId="33890"/>
    <cellStyle name="Linked Cell 32 2 2" xfId="33891"/>
    <cellStyle name="Linked Cell 32 2 3" xfId="33892"/>
    <cellStyle name="Linked Cell 32 2_BSD2" xfId="33893"/>
    <cellStyle name="Linked Cell 32 3" xfId="33894"/>
    <cellStyle name="Linked Cell 32 4" xfId="33895"/>
    <cellStyle name="Linked Cell 32_BSD2" xfId="33896"/>
    <cellStyle name="Linked Cell 33" xfId="33897"/>
    <cellStyle name="Linked Cell 33 2" xfId="33898"/>
    <cellStyle name="Linked Cell 33 2 2" xfId="33899"/>
    <cellStyle name="Linked Cell 33 2 3" xfId="33900"/>
    <cellStyle name="Linked Cell 33 2_BSD2" xfId="33901"/>
    <cellStyle name="Linked Cell 33 3" xfId="33902"/>
    <cellStyle name="Linked Cell 33 4" xfId="33903"/>
    <cellStyle name="Linked Cell 33_BSD2" xfId="33904"/>
    <cellStyle name="Linked Cell 34" xfId="33905"/>
    <cellStyle name="Linked Cell 34 2" xfId="33906"/>
    <cellStyle name="Linked Cell 34 2 2" xfId="33907"/>
    <cellStyle name="Linked Cell 34 2 3" xfId="33908"/>
    <cellStyle name="Linked Cell 34 2_BSD2" xfId="33909"/>
    <cellStyle name="Linked Cell 34 3" xfId="33910"/>
    <cellStyle name="Linked Cell 34 4" xfId="33911"/>
    <cellStyle name="Linked Cell 34_BSD2" xfId="33912"/>
    <cellStyle name="Linked Cell 35" xfId="33913"/>
    <cellStyle name="Linked Cell 35 2" xfId="33914"/>
    <cellStyle name="Linked Cell 35 2 2" xfId="33915"/>
    <cellStyle name="Linked Cell 35 2 3" xfId="33916"/>
    <cellStyle name="Linked Cell 35 2_BSD2" xfId="33917"/>
    <cellStyle name="Linked Cell 35 3" xfId="33918"/>
    <cellStyle name="Linked Cell 35 4" xfId="33919"/>
    <cellStyle name="Linked Cell 35_BSD2" xfId="33920"/>
    <cellStyle name="Linked Cell 36" xfId="33921"/>
    <cellStyle name="Linked Cell 36 2" xfId="33922"/>
    <cellStyle name="Linked Cell 36 2 2" xfId="33923"/>
    <cellStyle name="Linked Cell 36 2 3" xfId="33924"/>
    <cellStyle name="Linked Cell 36 2_BSD2" xfId="33925"/>
    <cellStyle name="Linked Cell 36 3" xfId="33926"/>
    <cellStyle name="Linked Cell 36 4" xfId="33927"/>
    <cellStyle name="Linked Cell 36_BSD2" xfId="33928"/>
    <cellStyle name="Linked Cell 37" xfId="33929"/>
    <cellStyle name="Linked Cell 37 2" xfId="33930"/>
    <cellStyle name="Linked Cell 37 2 2" xfId="33931"/>
    <cellStyle name="Linked Cell 37 2 3" xfId="33932"/>
    <cellStyle name="Linked Cell 37 2_BSD2" xfId="33933"/>
    <cellStyle name="Linked Cell 37 3" xfId="33934"/>
    <cellStyle name="Linked Cell 37 4" xfId="33935"/>
    <cellStyle name="Linked Cell 37_BSD2" xfId="33936"/>
    <cellStyle name="Linked Cell 38" xfId="33937"/>
    <cellStyle name="Linked Cell 38 2" xfId="33938"/>
    <cellStyle name="Linked Cell 38 2 2" xfId="33939"/>
    <cellStyle name="Linked Cell 38 2 3" xfId="33940"/>
    <cellStyle name="Linked Cell 38 2_BSD2" xfId="33941"/>
    <cellStyle name="Linked Cell 38 3" xfId="33942"/>
    <cellStyle name="Linked Cell 38 4" xfId="33943"/>
    <cellStyle name="Linked Cell 38_BSD2" xfId="33944"/>
    <cellStyle name="Linked Cell 39" xfId="33945"/>
    <cellStyle name="Linked Cell 39 2" xfId="33946"/>
    <cellStyle name="Linked Cell 39 2 2" xfId="33947"/>
    <cellStyle name="Linked Cell 39 2 3" xfId="33948"/>
    <cellStyle name="Linked Cell 39 2_BSD2" xfId="33949"/>
    <cellStyle name="Linked Cell 39 3" xfId="33950"/>
    <cellStyle name="Linked Cell 39 4" xfId="33951"/>
    <cellStyle name="Linked Cell 39_BSD2" xfId="33952"/>
    <cellStyle name="Linked Cell 4" xfId="33953"/>
    <cellStyle name="Linked Cell 4 10" xfId="33954"/>
    <cellStyle name="Linked Cell 4 11" xfId="33955"/>
    <cellStyle name="Linked Cell 4 12" xfId="33956"/>
    <cellStyle name="Linked Cell 4 2" xfId="33957"/>
    <cellStyle name="Linked Cell 4 2 2" xfId="33958"/>
    <cellStyle name="Linked Cell 4 2 3" xfId="33959"/>
    <cellStyle name="Linked Cell 4 2_BSD2" xfId="33960"/>
    <cellStyle name="Linked Cell 4 3" xfId="33961"/>
    <cellStyle name="Linked Cell 4 4" xfId="33962"/>
    <cellStyle name="Linked Cell 4 5" xfId="33963"/>
    <cellStyle name="Linked Cell 4 6" xfId="33964"/>
    <cellStyle name="Linked Cell 4 7" xfId="33965"/>
    <cellStyle name="Linked Cell 4 8" xfId="33966"/>
    <cellStyle name="Linked Cell 4 9" xfId="33967"/>
    <cellStyle name="Linked Cell 4_Annexure" xfId="33968"/>
    <cellStyle name="Linked Cell 40" xfId="33969"/>
    <cellStyle name="Linked Cell 40 2" xfId="33970"/>
    <cellStyle name="Linked Cell 40 2 2" xfId="33971"/>
    <cellStyle name="Linked Cell 40 2 3" xfId="33972"/>
    <cellStyle name="Linked Cell 40 2_BSD2" xfId="33973"/>
    <cellStyle name="Linked Cell 40 3" xfId="33974"/>
    <cellStyle name="Linked Cell 40 4" xfId="33975"/>
    <cellStyle name="Linked Cell 40_BSD2" xfId="33976"/>
    <cellStyle name="Linked Cell 41" xfId="33977"/>
    <cellStyle name="Linked Cell 41 2" xfId="33978"/>
    <cellStyle name="Linked Cell 41 2 2" xfId="33979"/>
    <cellStyle name="Linked Cell 41 2 3" xfId="33980"/>
    <cellStyle name="Linked Cell 41 2_BSD2" xfId="33981"/>
    <cellStyle name="Linked Cell 41 3" xfId="33982"/>
    <cellStyle name="Linked Cell 41 4" xfId="33983"/>
    <cellStyle name="Linked Cell 41_BSD2" xfId="33984"/>
    <cellStyle name="Linked Cell 42" xfId="33985"/>
    <cellStyle name="Linked Cell 42 2" xfId="33986"/>
    <cellStyle name="Linked Cell 42 2 2" xfId="33987"/>
    <cellStyle name="Linked Cell 42 2 3" xfId="33988"/>
    <cellStyle name="Linked Cell 42 2_BSD2" xfId="33989"/>
    <cellStyle name="Linked Cell 42 3" xfId="33990"/>
    <cellStyle name="Linked Cell 42 4" xfId="33991"/>
    <cellStyle name="Linked Cell 42_BSD2" xfId="33992"/>
    <cellStyle name="Linked Cell 43" xfId="33993"/>
    <cellStyle name="Linked Cell 43 2" xfId="33994"/>
    <cellStyle name="Linked Cell 43 2 2" xfId="33995"/>
    <cellStyle name="Linked Cell 43 2 3" xfId="33996"/>
    <cellStyle name="Linked Cell 43 2_BSD2" xfId="33997"/>
    <cellStyle name="Linked Cell 43 3" xfId="33998"/>
    <cellStyle name="Linked Cell 43 4" xfId="33999"/>
    <cellStyle name="Linked Cell 43_BSD2" xfId="34000"/>
    <cellStyle name="Linked Cell 44" xfId="34001"/>
    <cellStyle name="Linked Cell 44 2" xfId="34002"/>
    <cellStyle name="Linked Cell 44 2 2" xfId="34003"/>
    <cellStyle name="Linked Cell 44 2 3" xfId="34004"/>
    <cellStyle name="Linked Cell 44 2_BSD2" xfId="34005"/>
    <cellStyle name="Linked Cell 44 3" xfId="34006"/>
    <cellStyle name="Linked Cell 44 4" xfId="34007"/>
    <cellStyle name="Linked Cell 44_BSD2" xfId="34008"/>
    <cellStyle name="Linked Cell 45" xfId="34009"/>
    <cellStyle name="Linked Cell 45 2" xfId="34010"/>
    <cellStyle name="Linked Cell 45 2 2" xfId="34011"/>
    <cellStyle name="Linked Cell 45 2 3" xfId="34012"/>
    <cellStyle name="Linked Cell 45 2_BSD2" xfId="34013"/>
    <cellStyle name="Linked Cell 45 3" xfId="34014"/>
    <cellStyle name="Linked Cell 45 4" xfId="34015"/>
    <cellStyle name="Linked Cell 45_BSD2" xfId="34016"/>
    <cellStyle name="Linked Cell 46" xfId="34017"/>
    <cellStyle name="Linked Cell 46 2" xfId="34018"/>
    <cellStyle name="Linked Cell 46 2 2" xfId="34019"/>
    <cellStyle name="Linked Cell 46 2 3" xfId="34020"/>
    <cellStyle name="Linked Cell 46 2_BSD2" xfId="34021"/>
    <cellStyle name="Linked Cell 46 3" xfId="34022"/>
    <cellStyle name="Linked Cell 46 4" xfId="34023"/>
    <cellStyle name="Linked Cell 46_BSD2" xfId="34024"/>
    <cellStyle name="Linked Cell 47" xfId="34025"/>
    <cellStyle name="Linked Cell 47 2" xfId="34026"/>
    <cellStyle name="Linked Cell 47 2 2" xfId="34027"/>
    <cellStyle name="Linked Cell 47 2 3" xfId="34028"/>
    <cellStyle name="Linked Cell 47 2_BSD2" xfId="34029"/>
    <cellStyle name="Linked Cell 47 3" xfId="34030"/>
    <cellStyle name="Linked Cell 47 4" xfId="34031"/>
    <cellStyle name="Linked Cell 47_BSD2" xfId="34032"/>
    <cellStyle name="Linked Cell 48" xfId="34033"/>
    <cellStyle name="Linked Cell 48 2" xfId="34034"/>
    <cellStyle name="Linked Cell 48 2 2" xfId="34035"/>
    <cellStyle name="Linked Cell 48 2 3" xfId="34036"/>
    <cellStyle name="Linked Cell 48 2_BSD2" xfId="34037"/>
    <cellStyle name="Linked Cell 48 3" xfId="34038"/>
    <cellStyle name="Linked Cell 48 4" xfId="34039"/>
    <cellStyle name="Linked Cell 48_BSD2" xfId="34040"/>
    <cellStyle name="Linked Cell 49" xfId="34041"/>
    <cellStyle name="Linked Cell 49 2" xfId="34042"/>
    <cellStyle name="Linked Cell 49 2 2" xfId="34043"/>
    <cellStyle name="Linked Cell 49 2 3" xfId="34044"/>
    <cellStyle name="Linked Cell 49 2_BSD2" xfId="34045"/>
    <cellStyle name="Linked Cell 49 3" xfId="34046"/>
    <cellStyle name="Linked Cell 49 4" xfId="34047"/>
    <cellStyle name="Linked Cell 49_BSD2" xfId="34048"/>
    <cellStyle name="Linked Cell 5" xfId="34049"/>
    <cellStyle name="Linked Cell 5 10" xfId="34050"/>
    <cellStyle name="Linked Cell 5 11" xfId="34051"/>
    <cellStyle name="Linked Cell 5 12" xfId="34052"/>
    <cellStyle name="Linked Cell 5 2" xfId="34053"/>
    <cellStyle name="Linked Cell 5 2 2" xfId="34054"/>
    <cellStyle name="Linked Cell 5 2 3" xfId="34055"/>
    <cellStyle name="Linked Cell 5 2_BSD2" xfId="34056"/>
    <cellStyle name="Linked Cell 5 3" xfId="34057"/>
    <cellStyle name="Linked Cell 5 4" xfId="34058"/>
    <cellStyle name="Linked Cell 5 5" xfId="34059"/>
    <cellStyle name="Linked Cell 5 6" xfId="34060"/>
    <cellStyle name="Linked Cell 5 7" xfId="34061"/>
    <cellStyle name="Linked Cell 5 8" xfId="34062"/>
    <cellStyle name="Linked Cell 5 9" xfId="34063"/>
    <cellStyle name="Linked Cell 5_Annexure" xfId="34064"/>
    <cellStyle name="Linked Cell 50" xfId="34065"/>
    <cellStyle name="Linked Cell 50 2" xfId="34066"/>
    <cellStyle name="Linked Cell 50 2 2" xfId="34067"/>
    <cellStyle name="Linked Cell 50 2 3" xfId="34068"/>
    <cellStyle name="Linked Cell 50 2_BSD2" xfId="34069"/>
    <cellStyle name="Linked Cell 50 3" xfId="34070"/>
    <cellStyle name="Linked Cell 50 4" xfId="34071"/>
    <cellStyle name="Linked Cell 50_BSD2" xfId="34072"/>
    <cellStyle name="Linked Cell 51" xfId="34073"/>
    <cellStyle name="Linked Cell 51 2" xfId="34074"/>
    <cellStyle name="Linked Cell 51 2 2" xfId="34075"/>
    <cellStyle name="Linked Cell 51 2 3" xfId="34076"/>
    <cellStyle name="Linked Cell 51 2_BSD2" xfId="34077"/>
    <cellStyle name="Linked Cell 51 3" xfId="34078"/>
    <cellStyle name="Linked Cell 51 4" xfId="34079"/>
    <cellStyle name="Linked Cell 51_BSD2" xfId="34080"/>
    <cellStyle name="Linked Cell 52" xfId="34081"/>
    <cellStyle name="Linked Cell 52 2" xfId="34082"/>
    <cellStyle name="Linked Cell 52 2 2" xfId="34083"/>
    <cellStyle name="Linked Cell 52 2 3" xfId="34084"/>
    <cellStyle name="Linked Cell 52 2_BSD2" xfId="34085"/>
    <cellStyle name="Linked Cell 52 3" xfId="34086"/>
    <cellStyle name="Linked Cell 52 4" xfId="34087"/>
    <cellStyle name="Linked Cell 52_BSD2" xfId="34088"/>
    <cellStyle name="Linked Cell 53" xfId="34089"/>
    <cellStyle name="Linked Cell 53 2" xfId="34090"/>
    <cellStyle name="Linked Cell 53 2 2" xfId="34091"/>
    <cellStyle name="Linked Cell 53 2 3" xfId="34092"/>
    <cellStyle name="Linked Cell 53 2_BSD2" xfId="34093"/>
    <cellStyle name="Linked Cell 53 3" xfId="34094"/>
    <cellStyle name="Linked Cell 53 4" xfId="34095"/>
    <cellStyle name="Linked Cell 53_BSD2" xfId="34096"/>
    <cellStyle name="Linked Cell 54" xfId="34097"/>
    <cellStyle name="Linked Cell 54 2" xfId="34098"/>
    <cellStyle name="Linked Cell 54 2 2" xfId="34099"/>
    <cellStyle name="Linked Cell 54 2 3" xfId="34100"/>
    <cellStyle name="Linked Cell 54 2_BSD2" xfId="34101"/>
    <cellStyle name="Linked Cell 54 3" xfId="34102"/>
    <cellStyle name="Linked Cell 54 4" xfId="34103"/>
    <cellStyle name="Linked Cell 54_BSD2" xfId="34104"/>
    <cellStyle name="Linked Cell 55" xfId="34105"/>
    <cellStyle name="Linked Cell 55 2" xfId="34106"/>
    <cellStyle name="Linked Cell 55 2 2" xfId="34107"/>
    <cellStyle name="Linked Cell 55 2 3" xfId="34108"/>
    <cellStyle name="Linked Cell 55 2_BSD2" xfId="34109"/>
    <cellStyle name="Linked Cell 55 3" xfId="34110"/>
    <cellStyle name="Linked Cell 55 4" xfId="34111"/>
    <cellStyle name="Linked Cell 55_BSD2" xfId="34112"/>
    <cellStyle name="Linked Cell 56" xfId="34113"/>
    <cellStyle name="Linked Cell 56 2" xfId="34114"/>
    <cellStyle name="Linked Cell 56 2 2" xfId="34115"/>
    <cellStyle name="Linked Cell 56 2 3" xfId="34116"/>
    <cellStyle name="Linked Cell 56 2_BSD2" xfId="34117"/>
    <cellStyle name="Linked Cell 56 3" xfId="34118"/>
    <cellStyle name="Linked Cell 56 4" xfId="34119"/>
    <cellStyle name="Linked Cell 56_BSD2" xfId="34120"/>
    <cellStyle name="Linked Cell 57" xfId="34121"/>
    <cellStyle name="Linked Cell 57 2" xfId="34122"/>
    <cellStyle name="Linked Cell 57 2 2" xfId="34123"/>
    <cellStyle name="Linked Cell 57 2 3" xfId="34124"/>
    <cellStyle name="Linked Cell 57 2_BSD2" xfId="34125"/>
    <cellStyle name="Linked Cell 57 3" xfId="34126"/>
    <cellStyle name="Linked Cell 57 4" xfId="34127"/>
    <cellStyle name="Linked Cell 57_BSD2" xfId="34128"/>
    <cellStyle name="Linked Cell 58" xfId="34129"/>
    <cellStyle name="Linked Cell 58 2" xfId="34130"/>
    <cellStyle name="Linked Cell 58 2 2" xfId="34131"/>
    <cellStyle name="Linked Cell 58 2 3" xfId="34132"/>
    <cellStyle name="Linked Cell 58 2_BSD2" xfId="34133"/>
    <cellStyle name="Linked Cell 58 3" xfId="34134"/>
    <cellStyle name="Linked Cell 58 4" xfId="34135"/>
    <cellStyle name="Linked Cell 58_BSD2" xfId="34136"/>
    <cellStyle name="Linked Cell 59" xfId="34137"/>
    <cellStyle name="Linked Cell 59 2" xfId="34138"/>
    <cellStyle name="Linked Cell 59 2 2" xfId="34139"/>
    <cellStyle name="Linked Cell 59 2 3" xfId="34140"/>
    <cellStyle name="Linked Cell 59 2_BSD2" xfId="34141"/>
    <cellStyle name="Linked Cell 59 3" xfId="34142"/>
    <cellStyle name="Linked Cell 59 4" xfId="34143"/>
    <cellStyle name="Linked Cell 59_BSD2" xfId="34144"/>
    <cellStyle name="Linked Cell 6" xfId="34145"/>
    <cellStyle name="Linked Cell 6 10" xfId="34146"/>
    <cellStyle name="Linked Cell 6 11" xfId="34147"/>
    <cellStyle name="Linked Cell 6 12" xfId="34148"/>
    <cellStyle name="Linked Cell 6 2" xfId="34149"/>
    <cellStyle name="Linked Cell 6 2 2" xfId="34150"/>
    <cellStyle name="Linked Cell 6 2 3" xfId="34151"/>
    <cellStyle name="Linked Cell 6 2_BSD2" xfId="34152"/>
    <cellStyle name="Linked Cell 6 3" xfId="34153"/>
    <cellStyle name="Linked Cell 6 4" xfId="34154"/>
    <cellStyle name="Linked Cell 6 5" xfId="34155"/>
    <cellStyle name="Linked Cell 6 6" xfId="34156"/>
    <cellStyle name="Linked Cell 6 7" xfId="34157"/>
    <cellStyle name="Linked Cell 6 8" xfId="34158"/>
    <cellStyle name="Linked Cell 6 9" xfId="34159"/>
    <cellStyle name="Linked Cell 6_Annexure" xfId="34160"/>
    <cellStyle name="Linked Cell 60" xfId="34161"/>
    <cellStyle name="Linked Cell 60 2" xfId="34162"/>
    <cellStyle name="Linked Cell 60 3" xfId="34163"/>
    <cellStyle name="Linked Cell 60_BSD2" xfId="34164"/>
    <cellStyle name="Linked Cell 61" xfId="34165"/>
    <cellStyle name="Linked Cell 61 2" xfId="34166"/>
    <cellStyle name="Linked Cell 61 3" xfId="34167"/>
    <cellStyle name="Linked Cell 61_BSD2" xfId="34168"/>
    <cellStyle name="Linked Cell 62" xfId="34169"/>
    <cellStyle name="Linked Cell 62 2" xfId="34170"/>
    <cellStyle name="Linked Cell 62 3" xfId="34171"/>
    <cellStyle name="Linked Cell 62_BSD2" xfId="34172"/>
    <cellStyle name="Linked Cell 63" xfId="34173"/>
    <cellStyle name="Linked Cell 63 2" xfId="34174"/>
    <cellStyle name="Linked Cell 63 3" xfId="34175"/>
    <cellStyle name="Linked Cell 63_BSD2" xfId="34176"/>
    <cellStyle name="Linked Cell 64" xfId="34177"/>
    <cellStyle name="Linked Cell 64 2" xfId="34178"/>
    <cellStyle name="Linked Cell 64 3" xfId="34179"/>
    <cellStyle name="Linked Cell 64_BSD2" xfId="34180"/>
    <cellStyle name="Linked Cell 65" xfId="34181"/>
    <cellStyle name="Linked Cell 65 2" xfId="34182"/>
    <cellStyle name="Linked Cell 65 3" xfId="34183"/>
    <cellStyle name="Linked Cell 65_BSD2" xfId="34184"/>
    <cellStyle name="Linked Cell 66" xfId="34185"/>
    <cellStyle name="Linked Cell 66 2" xfId="34186"/>
    <cellStyle name="Linked Cell 66 3" xfId="34187"/>
    <cellStyle name="Linked Cell 66_BSD2" xfId="34188"/>
    <cellStyle name="Linked Cell 67" xfId="34189"/>
    <cellStyle name="Linked Cell 67 2" xfId="34190"/>
    <cellStyle name="Linked Cell 67 3" xfId="34191"/>
    <cellStyle name="Linked Cell 67_BSD2" xfId="34192"/>
    <cellStyle name="Linked Cell 68" xfId="34193"/>
    <cellStyle name="Linked Cell 68 2" xfId="34194"/>
    <cellStyle name="Linked Cell 68 3" xfId="34195"/>
    <cellStyle name="Linked Cell 68_BSD2" xfId="34196"/>
    <cellStyle name="Linked Cell 69" xfId="34197"/>
    <cellStyle name="Linked Cell 69 2" xfId="34198"/>
    <cellStyle name="Linked Cell 69 3" xfId="34199"/>
    <cellStyle name="Linked Cell 69_BSD2" xfId="34200"/>
    <cellStyle name="Linked Cell 7" xfId="34201"/>
    <cellStyle name="Linked Cell 7 10" xfId="34202"/>
    <cellStyle name="Linked Cell 7 11" xfId="34203"/>
    <cellStyle name="Linked Cell 7 12" xfId="34204"/>
    <cellStyle name="Linked Cell 7 2" xfId="34205"/>
    <cellStyle name="Linked Cell 7 2 2" xfId="34206"/>
    <cellStyle name="Linked Cell 7 2 3" xfId="34207"/>
    <cellStyle name="Linked Cell 7 2_BSD2" xfId="34208"/>
    <cellStyle name="Linked Cell 7 3" xfId="34209"/>
    <cellStyle name="Linked Cell 7 4" xfId="34210"/>
    <cellStyle name="Linked Cell 7 5" xfId="34211"/>
    <cellStyle name="Linked Cell 7 6" xfId="34212"/>
    <cellStyle name="Linked Cell 7 7" xfId="34213"/>
    <cellStyle name="Linked Cell 7 8" xfId="34214"/>
    <cellStyle name="Linked Cell 7 9" xfId="34215"/>
    <cellStyle name="Linked Cell 7_Annexure" xfId="34216"/>
    <cellStyle name="Linked Cell 70" xfId="34217"/>
    <cellStyle name="Linked Cell 70 2" xfId="34218"/>
    <cellStyle name="Linked Cell 70 3" xfId="34219"/>
    <cellStyle name="Linked Cell 70_BSD2" xfId="34220"/>
    <cellStyle name="Linked Cell 71" xfId="34221"/>
    <cellStyle name="Linked Cell 71 2" xfId="34222"/>
    <cellStyle name="Linked Cell 71 3" xfId="34223"/>
    <cellStyle name="Linked Cell 71_BSD2" xfId="34224"/>
    <cellStyle name="Linked Cell 72" xfId="34225"/>
    <cellStyle name="Linked Cell 72 2" xfId="34226"/>
    <cellStyle name="Linked Cell 72 3" xfId="34227"/>
    <cellStyle name="Linked Cell 72_BSD2" xfId="34228"/>
    <cellStyle name="Linked Cell 73" xfId="34229"/>
    <cellStyle name="Linked Cell 73 2" xfId="34230"/>
    <cellStyle name="Linked Cell 73 3" xfId="34231"/>
    <cellStyle name="Linked Cell 73_BSD2" xfId="34232"/>
    <cellStyle name="Linked Cell 74" xfId="34233"/>
    <cellStyle name="Linked Cell 74 2" xfId="34234"/>
    <cellStyle name="Linked Cell 74 3" xfId="34235"/>
    <cellStyle name="Linked Cell 74_BSD2" xfId="34236"/>
    <cellStyle name="Linked Cell 75" xfId="34237"/>
    <cellStyle name="Linked Cell 75 2" xfId="34238"/>
    <cellStyle name="Linked Cell 75 3" xfId="34239"/>
    <cellStyle name="Linked Cell 75_BSD2" xfId="34240"/>
    <cellStyle name="Linked Cell 76" xfId="34241"/>
    <cellStyle name="Linked Cell 76 2" xfId="34242"/>
    <cellStyle name="Linked Cell 76 3" xfId="34243"/>
    <cellStyle name="Linked Cell 76_BSD2" xfId="34244"/>
    <cellStyle name="Linked Cell 77" xfId="34245"/>
    <cellStyle name="Linked Cell 77 2" xfId="34246"/>
    <cellStyle name="Linked Cell 77 3" xfId="34247"/>
    <cellStyle name="Linked Cell 77_BSD2" xfId="34248"/>
    <cellStyle name="Linked Cell 78" xfId="34249"/>
    <cellStyle name="Linked Cell 78 2" xfId="34250"/>
    <cellStyle name="Linked Cell 78 3" xfId="34251"/>
    <cellStyle name="Linked Cell 78_BSD2" xfId="34252"/>
    <cellStyle name="Linked Cell 79" xfId="34253"/>
    <cellStyle name="Linked Cell 79 2" xfId="34254"/>
    <cellStyle name="Linked Cell 79 3" xfId="34255"/>
    <cellStyle name="Linked Cell 79_BSD2" xfId="34256"/>
    <cellStyle name="Linked Cell 8" xfId="34257"/>
    <cellStyle name="Linked Cell 8 10" xfId="34258"/>
    <cellStyle name="Linked Cell 8 11" xfId="34259"/>
    <cellStyle name="Linked Cell 8 12" xfId="34260"/>
    <cellStyle name="Linked Cell 8 2" xfId="34261"/>
    <cellStyle name="Linked Cell 8 2 2" xfId="34262"/>
    <cellStyle name="Linked Cell 8 2 3" xfId="34263"/>
    <cellStyle name="Linked Cell 8 2_BSD2" xfId="34264"/>
    <cellStyle name="Linked Cell 8 3" xfId="34265"/>
    <cellStyle name="Linked Cell 8 4" xfId="34266"/>
    <cellStyle name="Linked Cell 8 5" xfId="34267"/>
    <cellStyle name="Linked Cell 8 6" xfId="34268"/>
    <cellStyle name="Linked Cell 8 7" xfId="34269"/>
    <cellStyle name="Linked Cell 8 8" xfId="34270"/>
    <cellStyle name="Linked Cell 8 9" xfId="34271"/>
    <cellStyle name="Linked Cell 8_BSD2" xfId="34272"/>
    <cellStyle name="Linked Cell 80" xfId="34273"/>
    <cellStyle name="Linked Cell 80 2" xfId="34274"/>
    <cellStyle name="Linked Cell 80 3" xfId="34275"/>
    <cellStyle name="Linked Cell 80_BSD2" xfId="34276"/>
    <cellStyle name="Linked Cell 81" xfId="34277"/>
    <cellStyle name="Linked Cell 81 2" xfId="34278"/>
    <cellStyle name="Linked Cell 81 3" xfId="34279"/>
    <cellStyle name="Linked Cell 81_BSD2" xfId="34280"/>
    <cellStyle name="Linked Cell 82" xfId="34281"/>
    <cellStyle name="Linked Cell 83" xfId="34282"/>
    <cellStyle name="Linked Cell 84" xfId="34283"/>
    <cellStyle name="Linked Cell 85" xfId="34284"/>
    <cellStyle name="Linked Cell 86" xfId="34285"/>
    <cellStyle name="Linked Cell 87" xfId="34286"/>
    <cellStyle name="Linked Cell 88" xfId="34287"/>
    <cellStyle name="Linked Cell 89" xfId="34288"/>
    <cellStyle name="Linked Cell 9" xfId="34289"/>
    <cellStyle name="Linked Cell 9 10" xfId="34290"/>
    <cellStyle name="Linked Cell 9 11" xfId="34291"/>
    <cellStyle name="Linked Cell 9 12" xfId="34292"/>
    <cellStyle name="Linked Cell 9 2" xfId="34293"/>
    <cellStyle name="Linked Cell 9 2 2" xfId="34294"/>
    <cellStyle name="Linked Cell 9 2 3" xfId="34295"/>
    <cellStyle name="Linked Cell 9 2_BSD2" xfId="34296"/>
    <cellStyle name="Linked Cell 9 3" xfId="34297"/>
    <cellStyle name="Linked Cell 9 4" xfId="34298"/>
    <cellStyle name="Linked Cell 9 5" xfId="34299"/>
    <cellStyle name="Linked Cell 9 6" xfId="34300"/>
    <cellStyle name="Linked Cell 9 7" xfId="34301"/>
    <cellStyle name="Linked Cell 9 8" xfId="34302"/>
    <cellStyle name="Linked Cell 9 9" xfId="34303"/>
    <cellStyle name="Linked Cell 9_BSD2" xfId="34304"/>
    <cellStyle name="Linked Cell 90" xfId="34305"/>
    <cellStyle name="Linked Cell 91" xfId="34306"/>
    <cellStyle name="Linked Cell 92" xfId="34307"/>
    <cellStyle name="Linked Cell 93" xfId="34308"/>
    <cellStyle name="Linked Cell 94" xfId="34309"/>
    <cellStyle name="Linked Cells" xfId="34310"/>
    <cellStyle name="locked" xfId="34311"/>
    <cellStyle name="M" xfId="34312"/>
    <cellStyle name="MacroCode" xfId="34313"/>
    <cellStyle name="MacroCode 2" xfId="34314"/>
    <cellStyle name="MacroCode 2 2" xfId="34315"/>
    <cellStyle name="MacroCode 2 2 2" xfId="34316"/>
    <cellStyle name="MacroCode 2 2 3" xfId="34317"/>
    <cellStyle name="MacroCode 2 2 4" xfId="34318"/>
    <cellStyle name="MacroCode 2 3" xfId="34319"/>
    <cellStyle name="MacroCode 2 4" xfId="34320"/>
    <cellStyle name="MacroCode 2 5" xfId="34321"/>
    <cellStyle name="MacroCode 3" xfId="34322"/>
    <cellStyle name="MacroCode 3 2" xfId="34323"/>
    <cellStyle name="MacroCode 3 3" xfId="34324"/>
    <cellStyle name="MacroCode 3 4" xfId="34325"/>
    <cellStyle name="MacroCode 4" xfId="34326"/>
    <cellStyle name="MacroCode 4 2" xfId="34327"/>
    <cellStyle name="MacroCode 4 3" xfId="34328"/>
    <cellStyle name="MacroCode 4 4" xfId="34329"/>
    <cellStyle name="MacroCode 5" xfId="34330"/>
    <cellStyle name="MacroCode 5 2" xfId="34331"/>
    <cellStyle name="MacroCode 6" xfId="34332"/>
    <cellStyle name="MacroCode 7" xfId="34333"/>
    <cellStyle name="MacroCode 8" xfId="34334"/>
    <cellStyle name="Magic" xfId="34335"/>
    <cellStyle name="Magyarázó szöveg" xfId="34336"/>
    <cellStyle name="makro0696" xfId="34337"/>
    <cellStyle name="MandOTableHeadline" xfId="34338"/>
    <cellStyle name="Map Data Values" xfId="34339"/>
    <cellStyle name="Map Data Values 2" xfId="34340"/>
    <cellStyle name="Map Distance" xfId="34341"/>
    <cellStyle name="Map Distance 2" xfId="34342"/>
    <cellStyle name="Map Legend" xfId="34343"/>
    <cellStyle name="Map Legend 2" xfId="34344"/>
    <cellStyle name="Map Object Names" xfId="34345"/>
    <cellStyle name="Map Object Names 2" xfId="34346"/>
    <cellStyle name="Map Title" xfId="34347"/>
    <cellStyle name="Map Title 2" xfId="34348"/>
    <cellStyle name="Már látott hiperhivatkozás" xfId="34349"/>
    <cellStyle name="Már látott hiperhivatkozás 2" xfId="34350"/>
    <cellStyle name="Már látott hiperhivatkozás 3" xfId="34351"/>
    <cellStyle name="Már látott hiperhivatkozás 4" xfId="34352"/>
    <cellStyle name="Matrix" xfId="34353"/>
    <cellStyle name="Měna0" xfId="34354"/>
    <cellStyle name="měny_DEFLÁTORY  3q 1998" xfId="34355"/>
    <cellStyle name="Merdone" xfId="34356"/>
    <cellStyle name="Merknad" xfId="34357"/>
    <cellStyle name="Mheading1" xfId="34358"/>
    <cellStyle name="Mheading1 2" xfId="34359"/>
    <cellStyle name="Mheading2" xfId="34360"/>
    <cellStyle name="Mi|liers [0]_Module1 (2)" xfId="34361"/>
    <cellStyle name="Middle" xfId="34362"/>
    <cellStyle name="Migliaia (0)_1996-97" xfId="34363"/>
    <cellStyle name="Migliaia_LINEA GLOBALE" xfId="34364"/>
    <cellStyle name="Millares [0]_10 AVERIAS MASIVAS + ANT" xfId="34365"/>
    <cellStyle name="Millares 10" xfId="34366"/>
    <cellStyle name="Millares 11" xfId="34367"/>
    <cellStyle name="Millares 12" xfId="34368"/>
    <cellStyle name="Millares 12 2" xfId="34369"/>
    <cellStyle name="Millares 12 2 2" xfId="34370"/>
    <cellStyle name="Millares 13" xfId="34371"/>
    <cellStyle name="Millares 14" xfId="34372"/>
    <cellStyle name="Millares 15" xfId="34373"/>
    <cellStyle name="Millares 16" xfId="34374"/>
    <cellStyle name="Millares 16 2" xfId="34375"/>
    <cellStyle name="Millares 17" xfId="34376"/>
    <cellStyle name="Millares 18" xfId="34377"/>
    <cellStyle name="Millares 19" xfId="34378"/>
    <cellStyle name="Millares 2" xfId="34379"/>
    <cellStyle name="Millares 2 10" xfId="34380"/>
    <cellStyle name="Millares 2 2" xfId="34381"/>
    <cellStyle name="Millares 2 2 2" xfId="34382"/>
    <cellStyle name="Millares 2 2 3" xfId="34383"/>
    <cellStyle name="Millares 2 3" xfId="34384"/>
    <cellStyle name="Millares 2 3 2" xfId="34385"/>
    <cellStyle name="Millares 2 4" xfId="34386"/>
    <cellStyle name="Millares 2 4 2" xfId="34387"/>
    <cellStyle name="Millares 2 5" xfId="34388"/>
    <cellStyle name="Millares 2 5 2" xfId="34389"/>
    <cellStyle name="Millares 2 6" xfId="34390"/>
    <cellStyle name="Millares 2 6 2" xfId="34391"/>
    <cellStyle name="Millares 2 7" xfId="34392"/>
    <cellStyle name="Millares 2 7 2" xfId="34393"/>
    <cellStyle name="Millares 2 8" xfId="34394"/>
    <cellStyle name="Millares 2 8 2" xfId="34395"/>
    <cellStyle name="Millares 2 9" xfId="34396"/>
    <cellStyle name="Millares 2 9 2" xfId="34397"/>
    <cellStyle name="Millares 20" xfId="34398"/>
    <cellStyle name="Millares 21" xfId="34399"/>
    <cellStyle name="Millares 22" xfId="34400"/>
    <cellStyle name="Millares 23" xfId="34401"/>
    <cellStyle name="Millares 24" xfId="34402"/>
    <cellStyle name="Millares 25" xfId="34403"/>
    <cellStyle name="Millares 26" xfId="34404"/>
    <cellStyle name="Millares 3" xfId="34405"/>
    <cellStyle name="Millares 3 2" xfId="34406"/>
    <cellStyle name="Millares 3 3" xfId="34407"/>
    <cellStyle name="Millares 4" xfId="34408"/>
    <cellStyle name="Millares 4 2" xfId="34409"/>
    <cellStyle name="Millares 5" xfId="34410"/>
    <cellStyle name="Millares 5 2" xfId="34411"/>
    <cellStyle name="Millares 6" xfId="34412"/>
    <cellStyle name="Millares 7" xfId="34413"/>
    <cellStyle name="Millares 8" xfId="34414"/>
    <cellStyle name="Millares 9" xfId="34415"/>
    <cellStyle name="Millares_10 AVERIAS MASIVAS + ANT" xfId="34416"/>
    <cellStyle name="Milliers [0]_!!!GO" xfId="34417"/>
    <cellStyle name="Milliers 2" xfId="34418"/>
    <cellStyle name="Milliers_!!!GO" xfId="34419"/>
    <cellStyle name="millions" xfId="34420"/>
    <cellStyle name="Mina0" xfId="34421"/>
    <cellStyle name="Mìna0" xfId="34422"/>
    <cellStyle name="Mina0 2" xfId="34423"/>
    <cellStyle name="Mina0 3" xfId="34424"/>
    <cellStyle name="mitP" xfId="34425"/>
    <cellStyle name="Moeda [0]_%PIB" xfId="34426"/>
    <cellStyle name="Moeda 2" xfId="34427"/>
    <cellStyle name="Moeda 3" xfId="34428"/>
    <cellStyle name="Moeda 3 2" xfId="34429"/>
    <cellStyle name="Moeda 3 2 2" xfId="34430"/>
    <cellStyle name="Moeda 3 2 2 2" xfId="34431"/>
    <cellStyle name="Moeda 3 2 2 2 2" xfId="34432"/>
    <cellStyle name="Moeda 3 2 2 3" xfId="34433"/>
    <cellStyle name="Moeda 3 2 2 3 2" xfId="34434"/>
    <cellStyle name="Moeda 3 2 2 4" xfId="34435"/>
    <cellStyle name="Moeda 3 2 3" xfId="34436"/>
    <cellStyle name="Moeda 3 2 3 2" xfId="34437"/>
    <cellStyle name="Moeda 3 2 4" xfId="34438"/>
    <cellStyle name="Moeda 3 2 4 2" xfId="34439"/>
    <cellStyle name="Moeda 3 2 5" xfId="34440"/>
    <cellStyle name="Moeda 3 3" xfId="34441"/>
    <cellStyle name="Moeda 3 3 2" xfId="34442"/>
    <cellStyle name="Moeda 3 3 2 2" xfId="34443"/>
    <cellStyle name="Moeda 3 3 3" xfId="34444"/>
    <cellStyle name="Moeda 3 3 3 2" xfId="34445"/>
    <cellStyle name="Moeda 3 3 4" xfId="34446"/>
    <cellStyle name="Moeda 3 4" xfId="34447"/>
    <cellStyle name="Moeda 3 4 2" xfId="34448"/>
    <cellStyle name="Moeda 3 5" xfId="34449"/>
    <cellStyle name="Moeda 3 5 2" xfId="34450"/>
    <cellStyle name="Moeda 3 6" xfId="34451"/>
    <cellStyle name="Moeda 4" xfId="34452"/>
    <cellStyle name="Moeda 5" xfId="34453"/>
    <cellStyle name="Moeda_%PIB" xfId="34454"/>
    <cellStyle name="Moeda0" xfId="34455"/>
    <cellStyle name="Moeda0 10" xfId="34456"/>
    <cellStyle name="Moeda0 10 2" xfId="34457"/>
    <cellStyle name="Moeda0 10 2 2" xfId="34458"/>
    <cellStyle name="Moeda0 10 2 2 2" xfId="34459"/>
    <cellStyle name="Moeda0 10 2 3" xfId="34460"/>
    <cellStyle name="Moeda0 10 3" xfId="34461"/>
    <cellStyle name="Moeda0 10 3 2" xfId="34462"/>
    <cellStyle name="Moeda0 10 4" xfId="34463"/>
    <cellStyle name="Moeda0 11" xfId="34464"/>
    <cellStyle name="Moeda0 11 2" xfId="34465"/>
    <cellStyle name="Moeda0 11 2 2" xfId="34466"/>
    <cellStyle name="Moeda0 11 2 2 2" xfId="34467"/>
    <cellStyle name="Moeda0 11 2 3" xfId="34468"/>
    <cellStyle name="Moeda0 11 3" xfId="34469"/>
    <cellStyle name="Moeda0 11 3 2" xfId="34470"/>
    <cellStyle name="Moeda0 11 4" xfId="34471"/>
    <cellStyle name="Moeda0 12" xfId="34472"/>
    <cellStyle name="Moeda0 12 2" xfId="34473"/>
    <cellStyle name="Moeda0 12 2 2" xfId="34474"/>
    <cellStyle name="Moeda0 12 2 2 2" xfId="34475"/>
    <cellStyle name="Moeda0 12 2 3" xfId="34476"/>
    <cellStyle name="Moeda0 12 3" xfId="34477"/>
    <cellStyle name="Moeda0 12 3 2" xfId="34478"/>
    <cellStyle name="Moeda0 12 4" xfId="34479"/>
    <cellStyle name="Moeda0 13" xfId="34480"/>
    <cellStyle name="Moeda0 13 2" xfId="34481"/>
    <cellStyle name="Moeda0 13 2 2" xfId="34482"/>
    <cellStyle name="Moeda0 13 2 2 2" xfId="34483"/>
    <cellStyle name="Moeda0 13 2 3" xfId="34484"/>
    <cellStyle name="Moeda0 13 3" xfId="34485"/>
    <cellStyle name="Moeda0 13 3 2" xfId="34486"/>
    <cellStyle name="Moeda0 13 4" xfId="34487"/>
    <cellStyle name="Moeda0 14" xfId="34488"/>
    <cellStyle name="Moeda0 14 2" xfId="34489"/>
    <cellStyle name="Moeda0 14 2 2" xfId="34490"/>
    <cellStyle name="Moeda0 14 2 2 2" xfId="34491"/>
    <cellStyle name="Moeda0 14 2 3" xfId="34492"/>
    <cellStyle name="Moeda0 14 3" xfId="34493"/>
    <cellStyle name="Moeda0 14 3 2" xfId="34494"/>
    <cellStyle name="Moeda0 14 4" xfId="34495"/>
    <cellStyle name="Moeda0 15" xfId="34496"/>
    <cellStyle name="Moeda0 15 2" xfId="34497"/>
    <cellStyle name="Moeda0 15 2 2" xfId="34498"/>
    <cellStyle name="Moeda0 15 2 2 2" xfId="34499"/>
    <cellStyle name="Moeda0 15 2 3" xfId="34500"/>
    <cellStyle name="Moeda0 15 3" xfId="34501"/>
    <cellStyle name="Moeda0 15 3 2" xfId="34502"/>
    <cellStyle name="Moeda0 15 4" xfId="34503"/>
    <cellStyle name="Moeda0 16" xfId="34504"/>
    <cellStyle name="Moeda0 16 2" xfId="34505"/>
    <cellStyle name="Moeda0 16 2 2" xfId="34506"/>
    <cellStyle name="Moeda0 16 2 2 2" xfId="34507"/>
    <cellStyle name="Moeda0 16 2 3" xfId="34508"/>
    <cellStyle name="Moeda0 16 3" xfId="34509"/>
    <cellStyle name="Moeda0 16 3 2" xfId="34510"/>
    <cellStyle name="Moeda0 16 4" xfId="34511"/>
    <cellStyle name="Moeda0 17" xfId="34512"/>
    <cellStyle name="Moeda0 17 2" xfId="34513"/>
    <cellStyle name="Moeda0 17 2 2" xfId="34514"/>
    <cellStyle name="Moeda0 17 2 2 2" xfId="34515"/>
    <cellStyle name="Moeda0 17 2 3" xfId="34516"/>
    <cellStyle name="Moeda0 17 3" xfId="34517"/>
    <cellStyle name="Moeda0 17 3 2" xfId="34518"/>
    <cellStyle name="Moeda0 17 4" xfId="34519"/>
    <cellStyle name="Moeda0 18" xfId="34520"/>
    <cellStyle name="Moeda0 18 2" xfId="34521"/>
    <cellStyle name="Moeda0 18 2 2" xfId="34522"/>
    <cellStyle name="Moeda0 18 2 2 2" xfId="34523"/>
    <cellStyle name="Moeda0 18 2 3" xfId="34524"/>
    <cellStyle name="Moeda0 18 3" xfId="34525"/>
    <cellStyle name="Moeda0 18 3 2" xfId="34526"/>
    <cellStyle name="Moeda0 18 4" xfId="34527"/>
    <cellStyle name="Moeda0 19" xfId="34528"/>
    <cellStyle name="Moeda0 19 2" xfId="34529"/>
    <cellStyle name="Moeda0 19 2 2" xfId="34530"/>
    <cellStyle name="Moeda0 19 2 2 2" xfId="34531"/>
    <cellStyle name="Moeda0 19 2 3" xfId="34532"/>
    <cellStyle name="Moeda0 19 3" xfId="34533"/>
    <cellStyle name="Moeda0 19 3 2" xfId="34534"/>
    <cellStyle name="Moeda0 19 4" xfId="34535"/>
    <cellStyle name="Moeda0 2" xfId="34536"/>
    <cellStyle name="Moeda0 2 2" xfId="34537"/>
    <cellStyle name="Moeda0 2 2 2" xfId="34538"/>
    <cellStyle name="Moeda0 2 2 2 2" xfId="34539"/>
    <cellStyle name="Moeda0 2 2 2 2 2" xfId="34540"/>
    <cellStyle name="Moeda0 2 2 2 3" xfId="34541"/>
    <cellStyle name="Moeda0 2 2 3" xfId="34542"/>
    <cellStyle name="Moeda0 2 2 3 2" xfId="34543"/>
    <cellStyle name="Moeda0 2 2 4" xfId="34544"/>
    <cellStyle name="Moeda0 2 3" xfId="34545"/>
    <cellStyle name="Moeda0 2 3 2" xfId="34546"/>
    <cellStyle name="Moeda0 2 3 2 2" xfId="34547"/>
    <cellStyle name="Moeda0 2 3 2 2 2" xfId="34548"/>
    <cellStyle name="Moeda0 2 3 2 3" xfId="34549"/>
    <cellStyle name="Moeda0 2 3 3" xfId="34550"/>
    <cellStyle name="Moeda0 2 3 3 2" xfId="34551"/>
    <cellStyle name="Moeda0 2 3 4" xfId="34552"/>
    <cellStyle name="Moeda0 2 4" xfId="34553"/>
    <cellStyle name="Moeda0 2 4 2" xfId="34554"/>
    <cellStyle name="Moeda0 2 4 2 2" xfId="34555"/>
    <cellStyle name="Moeda0 2 4 3" xfId="34556"/>
    <cellStyle name="Moeda0 2 5" xfId="34557"/>
    <cellStyle name="Moeda0 2 5 2" xfId="34558"/>
    <cellStyle name="Moeda0 2 5 3" xfId="34559"/>
    <cellStyle name="Moeda0 2 6" xfId="34560"/>
    <cellStyle name="Moeda0 20" xfId="34561"/>
    <cellStyle name="Moeda0 20 2" xfId="34562"/>
    <cellStyle name="Moeda0 20 2 2" xfId="34563"/>
    <cellStyle name="Moeda0 20 2 2 2" xfId="34564"/>
    <cellStyle name="Moeda0 20 2 3" xfId="34565"/>
    <cellStyle name="Moeda0 20 3" xfId="34566"/>
    <cellStyle name="Moeda0 20 3 2" xfId="34567"/>
    <cellStyle name="Moeda0 20 4" xfId="34568"/>
    <cellStyle name="Moeda0 21" xfId="34569"/>
    <cellStyle name="Moeda0 21 2" xfId="34570"/>
    <cellStyle name="Moeda0 21 2 2" xfId="34571"/>
    <cellStyle name="Moeda0 21 2 2 2" xfId="34572"/>
    <cellStyle name="Moeda0 21 2 3" xfId="34573"/>
    <cellStyle name="Moeda0 21 3" xfId="34574"/>
    <cellStyle name="Moeda0 21 3 2" xfId="34575"/>
    <cellStyle name="Moeda0 21 4" xfId="34576"/>
    <cellStyle name="Moeda0 22" xfId="34577"/>
    <cellStyle name="Moeda0 22 2" xfId="34578"/>
    <cellStyle name="Moeda0 22 2 2" xfId="34579"/>
    <cellStyle name="Moeda0 22 2 2 2" xfId="34580"/>
    <cellStyle name="Moeda0 22 2 3" xfId="34581"/>
    <cellStyle name="Moeda0 22 3" xfId="34582"/>
    <cellStyle name="Moeda0 22 3 2" xfId="34583"/>
    <cellStyle name="Moeda0 22 4" xfId="34584"/>
    <cellStyle name="Moeda0 23" xfId="34585"/>
    <cellStyle name="Moeda0 23 2" xfId="34586"/>
    <cellStyle name="Moeda0 23 2 2" xfId="34587"/>
    <cellStyle name="Moeda0 23 2 2 2" xfId="34588"/>
    <cellStyle name="Moeda0 23 2 3" xfId="34589"/>
    <cellStyle name="Moeda0 23 3" xfId="34590"/>
    <cellStyle name="Moeda0 23 3 2" xfId="34591"/>
    <cellStyle name="Moeda0 23 4" xfId="34592"/>
    <cellStyle name="Moeda0 24" xfId="34593"/>
    <cellStyle name="Moeda0 24 2" xfId="34594"/>
    <cellStyle name="Moeda0 24 2 2" xfId="34595"/>
    <cellStyle name="Moeda0 24 2 2 2" xfId="34596"/>
    <cellStyle name="Moeda0 24 2 3" xfId="34597"/>
    <cellStyle name="Moeda0 24 3" xfId="34598"/>
    <cellStyle name="Moeda0 24 3 2" xfId="34599"/>
    <cellStyle name="Moeda0 24 4" xfId="34600"/>
    <cellStyle name="Moeda0 25" xfId="34601"/>
    <cellStyle name="Moeda0 25 2" xfId="34602"/>
    <cellStyle name="Moeda0 25 2 2" xfId="34603"/>
    <cellStyle name="Moeda0 25 2 2 2" xfId="34604"/>
    <cellStyle name="Moeda0 25 2 3" xfId="34605"/>
    <cellStyle name="Moeda0 25 3" xfId="34606"/>
    <cellStyle name="Moeda0 25 3 2" xfId="34607"/>
    <cellStyle name="Moeda0 25 4" xfId="34608"/>
    <cellStyle name="Moeda0 26" xfId="34609"/>
    <cellStyle name="Moeda0 26 2" xfId="34610"/>
    <cellStyle name="Moeda0 26 2 2" xfId="34611"/>
    <cellStyle name="Moeda0 26 2 2 2" xfId="34612"/>
    <cellStyle name="Moeda0 26 2 3" xfId="34613"/>
    <cellStyle name="Moeda0 26 3" xfId="34614"/>
    <cellStyle name="Moeda0 26 3 2" xfId="34615"/>
    <cellStyle name="Moeda0 26 4" xfId="34616"/>
    <cellStyle name="Moeda0 27" xfId="34617"/>
    <cellStyle name="Moeda0 27 2" xfId="34618"/>
    <cellStyle name="Moeda0 27 2 2" xfId="34619"/>
    <cellStyle name="Moeda0 27 2 2 2" xfId="34620"/>
    <cellStyle name="Moeda0 27 2 3" xfId="34621"/>
    <cellStyle name="Moeda0 27 3" xfId="34622"/>
    <cellStyle name="Moeda0 27 3 2" xfId="34623"/>
    <cellStyle name="Moeda0 27 4" xfId="34624"/>
    <cellStyle name="Moeda0 28" xfId="34625"/>
    <cellStyle name="Moeda0 28 2" xfId="34626"/>
    <cellStyle name="Moeda0 28 2 2" xfId="34627"/>
    <cellStyle name="Moeda0 28 2 2 2" xfId="34628"/>
    <cellStyle name="Moeda0 28 2 3" xfId="34629"/>
    <cellStyle name="Moeda0 28 3" xfId="34630"/>
    <cellStyle name="Moeda0 28 3 2" xfId="34631"/>
    <cellStyle name="Moeda0 28 4" xfId="34632"/>
    <cellStyle name="Moeda0 29" xfId="34633"/>
    <cellStyle name="Moeda0 29 2" xfId="34634"/>
    <cellStyle name="Moeda0 29 2 2" xfId="34635"/>
    <cellStyle name="Moeda0 29 2 2 2" xfId="34636"/>
    <cellStyle name="Moeda0 29 2 3" xfId="34637"/>
    <cellStyle name="Moeda0 29 3" xfId="34638"/>
    <cellStyle name="Moeda0 29 3 2" xfId="34639"/>
    <cellStyle name="Moeda0 29 4" xfId="34640"/>
    <cellStyle name="Moeda0 3" xfId="34641"/>
    <cellStyle name="Moeda0 3 2" xfId="34642"/>
    <cellStyle name="Moeda0 3 2 2" xfId="34643"/>
    <cellStyle name="Moeda0 3 2 2 2" xfId="34644"/>
    <cellStyle name="Moeda0 3 2 3" xfId="34645"/>
    <cellStyle name="Moeda0 3 3" xfId="34646"/>
    <cellStyle name="Moeda0 3 3 2" xfId="34647"/>
    <cellStyle name="Moeda0 3 4" xfId="34648"/>
    <cellStyle name="Moeda0 30" xfId="34649"/>
    <cellStyle name="Moeda0 30 2" xfId="34650"/>
    <cellStyle name="Moeda0 30 2 2" xfId="34651"/>
    <cellStyle name="Moeda0 30 2 2 2" xfId="34652"/>
    <cellStyle name="Moeda0 30 2 3" xfId="34653"/>
    <cellStyle name="Moeda0 30 3" xfId="34654"/>
    <cellStyle name="Moeda0 30 3 2" xfId="34655"/>
    <cellStyle name="Moeda0 30 4" xfId="34656"/>
    <cellStyle name="Moeda0 31" xfId="34657"/>
    <cellStyle name="Moeda0 31 2" xfId="34658"/>
    <cellStyle name="Moeda0 31 2 2" xfId="34659"/>
    <cellStyle name="Moeda0 31 2 2 2" xfId="34660"/>
    <cellStyle name="Moeda0 31 2 3" xfId="34661"/>
    <cellStyle name="Moeda0 31 3" xfId="34662"/>
    <cellStyle name="Moeda0 31 3 2" xfId="34663"/>
    <cellStyle name="Moeda0 31 4" xfId="34664"/>
    <cellStyle name="Moeda0 32" xfId="34665"/>
    <cellStyle name="Moeda0 32 2" xfId="34666"/>
    <cellStyle name="Moeda0 32 2 2" xfId="34667"/>
    <cellStyle name="Moeda0 32 2 2 2" xfId="34668"/>
    <cellStyle name="Moeda0 32 2 3" xfId="34669"/>
    <cellStyle name="Moeda0 32 3" xfId="34670"/>
    <cellStyle name="Moeda0 32 3 2" xfId="34671"/>
    <cellStyle name="Moeda0 32 4" xfId="34672"/>
    <cellStyle name="Moeda0 33" xfId="34673"/>
    <cellStyle name="Moeda0 33 2" xfId="34674"/>
    <cellStyle name="Moeda0 33 2 2" xfId="34675"/>
    <cellStyle name="Moeda0 33 2 2 2" xfId="34676"/>
    <cellStyle name="Moeda0 33 2 3" xfId="34677"/>
    <cellStyle name="Moeda0 33 3" xfId="34678"/>
    <cellStyle name="Moeda0 33 3 2" xfId="34679"/>
    <cellStyle name="Moeda0 33 4" xfId="34680"/>
    <cellStyle name="Moeda0 34" xfId="34681"/>
    <cellStyle name="Moeda0 34 2" xfId="34682"/>
    <cellStyle name="Moeda0 34 2 2" xfId="34683"/>
    <cellStyle name="Moeda0 34 2 2 2" xfId="34684"/>
    <cellStyle name="Moeda0 34 2 3" xfId="34685"/>
    <cellStyle name="Moeda0 34 3" xfId="34686"/>
    <cellStyle name="Moeda0 34 3 2" xfId="34687"/>
    <cellStyle name="Moeda0 34 4" xfId="34688"/>
    <cellStyle name="Moeda0 35" xfId="34689"/>
    <cellStyle name="Moeda0 35 2" xfId="34690"/>
    <cellStyle name="Moeda0 35 2 2" xfId="34691"/>
    <cellStyle name="Moeda0 35 3" xfId="34692"/>
    <cellStyle name="Moeda0 36" xfId="34693"/>
    <cellStyle name="Moeda0 36 2" xfId="34694"/>
    <cellStyle name="Moeda0 36 3" xfId="34695"/>
    <cellStyle name="Moeda0 37" xfId="34696"/>
    <cellStyle name="Moeda0 37 2" xfId="34697"/>
    <cellStyle name="Moeda0 38" xfId="34698"/>
    <cellStyle name="Moeda0 39" xfId="34699"/>
    <cellStyle name="Moeda0 39 2" xfId="34700"/>
    <cellStyle name="Moeda0 4" xfId="34701"/>
    <cellStyle name="Moeda0 4 2" xfId="34702"/>
    <cellStyle name="Moeda0 4 2 2" xfId="34703"/>
    <cellStyle name="Moeda0 4 2 2 2" xfId="34704"/>
    <cellStyle name="Moeda0 4 2 3" xfId="34705"/>
    <cellStyle name="Moeda0 4 3" xfId="34706"/>
    <cellStyle name="Moeda0 4 3 2" xfId="34707"/>
    <cellStyle name="Moeda0 4 4" xfId="34708"/>
    <cellStyle name="Moeda0 5" xfId="34709"/>
    <cellStyle name="Moeda0 5 2" xfId="34710"/>
    <cellStyle name="Moeda0 5 2 2" xfId="34711"/>
    <cellStyle name="Moeda0 5 2 2 2" xfId="34712"/>
    <cellStyle name="Moeda0 5 2 3" xfId="34713"/>
    <cellStyle name="Moeda0 5 3" xfId="34714"/>
    <cellStyle name="Moeda0 5 3 2" xfId="34715"/>
    <cellStyle name="Moeda0 5 4" xfId="34716"/>
    <cellStyle name="Moeda0 6" xfId="34717"/>
    <cellStyle name="Moeda0 6 2" xfId="34718"/>
    <cellStyle name="Moeda0 6 2 2" xfId="34719"/>
    <cellStyle name="Moeda0 6 2 2 2" xfId="34720"/>
    <cellStyle name="Moeda0 6 2 3" xfId="34721"/>
    <cellStyle name="Moeda0 6 3" xfId="34722"/>
    <cellStyle name="Moeda0 6 3 2" xfId="34723"/>
    <cellStyle name="Moeda0 6 4" xfId="34724"/>
    <cellStyle name="Moeda0 7" xfId="34725"/>
    <cellStyle name="Moeda0 7 2" xfId="34726"/>
    <cellStyle name="Moeda0 7 2 2" xfId="34727"/>
    <cellStyle name="Moeda0 7 2 2 2" xfId="34728"/>
    <cellStyle name="Moeda0 7 2 3" xfId="34729"/>
    <cellStyle name="Moeda0 7 3" xfId="34730"/>
    <cellStyle name="Moeda0 7 3 2" xfId="34731"/>
    <cellStyle name="Moeda0 7 4" xfId="34732"/>
    <cellStyle name="Moeda0 8" xfId="34733"/>
    <cellStyle name="Moeda0 8 2" xfId="34734"/>
    <cellStyle name="Moeda0 8 2 2" xfId="34735"/>
    <cellStyle name="Moeda0 8 2 2 2" xfId="34736"/>
    <cellStyle name="Moeda0 8 2 3" xfId="34737"/>
    <cellStyle name="Moeda0 8 3" xfId="34738"/>
    <cellStyle name="Moeda0 8 3 2" xfId="34739"/>
    <cellStyle name="Moeda0 8 4" xfId="34740"/>
    <cellStyle name="Moeda0 9" xfId="34741"/>
    <cellStyle name="Moeda0 9 2" xfId="34742"/>
    <cellStyle name="Moeda0 9 2 2" xfId="34743"/>
    <cellStyle name="Moeda0 9 2 2 2" xfId="34744"/>
    <cellStyle name="Moeda0 9 2 3" xfId="34745"/>
    <cellStyle name="Moeda0 9 3" xfId="34746"/>
    <cellStyle name="Moeda0 9 3 2" xfId="34747"/>
    <cellStyle name="Moeda0 9 4" xfId="34748"/>
    <cellStyle name="Moneda [0]_10 AVERIAS MASIVAS + ANT" xfId="34749"/>
    <cellStyle name="Moneda_10 AVERIAS MASIVAS + ANT" xfId="34750"/>
    <cellStyle name="Monétaire [0]_!!!GO" xfId="34751"/>
    <cellStyle name="Monétaire_!!!GO" xfId="34752"/>
    <cellStyle name="Monetario" xfId="34753"/>
    <cellStyle name="Monetario 2" xfId="34754"/>
    <cellStyle name="Monetario 3" xfId="34755"/>
    <cellStyle name="Monetario0" xfId="34756"/>
    <cellStyle name="Monetario0 2" xfId="34757"/>
    <cellStyle name="Monetario0 3" xfId="34758"/>
    <cellStyle name="Money" xfId="34759"/>
    <cellStyle name="Montant" xfId="34760"/>
    <cellStyle name="Month" xfId="34761"/>
    <cellStyle name="MonthYears" xfId="34762"/>
    <cellStyle name="Moyenne" xfId="34763"/>
    <cellStyle name="MS_Arabic" xfId="34764"/>
    <cellStyle name="MTW" xfId="34765"/>
    <cellStyle name="MTW 2" xfId="34766"/>
    <cellStyle name="MTW_WEOInput" xfId="34767"/>
    <cellStyle name="Multiple" xfId="34768"/>
    <cellStyle name="Multiples" xfId="34769"/>
    <cellStyle name="mystyle" xfId="34770"/>
    <cellStyle name="N" xfId="34771"/>
    <cellStyle name="N " xfId="34772"/>
    <cellStyle name="Nagłówek 1" xfId="34773"/>
    <cellStyle name="Nagłówek 2" xfId="34774"/>
    <cellStyle name="Nagłówek 3" xfId="34775"/>
    <cellStyle name="Nagłówek 4" xfId="34776"/>
    <cellStyle name="Navadno_Slo" xfId="34777"/>
    <cellStyle name="Nedefinován" xfId="34778"/>
    <cellStyle name="Neutra 10" xfId="34779"/>
    <cellStyle name="Neutra 10 2" xfId="34780"/>
    <cellStyle name="Neutra 10 2 2" xfId="34781"/>
    <cellStyle name="Neutra 10 3" xfId="34782"/>
    <cellStyle name="Neutra 11" xfId="34783"/>
    <cellStyle name="Neutra 11 2" xfId="34784"/>
    <cellStyle name="Neutra 11 2 2" xfId="34785"/>
    <cellStyle name="Neutra 11 3" xfId="34786"/>
    <cellStyle name="Neutra 12" xfId="34787"/>
    <cellStyle name="Neutra 12 2" xfId="34788"/>
    <cellStyle name="Neutra 12 2 2" xfId="34789"/>
    <cellStyle name="Neutra 12 3" xfId="34790"/>
    <cellStyle name="Neutra 13" xfId="34791"/>
    <cellStyle name="Neutra 13 2" xfId="34792"/>
    <cellStyle name="Neutra 13 2 2" xfId="34793"/>
    <cellStyle name="Neutra 13 3" xfId="34794"/>
    <cellStyle name="Neutra 14" xfId="34795"/>
    <cellStyle name="Neutra 14 2" xfId="34796"/>
    <cellStyle name="Neutra 14 2 2" xfId="34797"/>
    <cellStyle name="Neutra 14 3" xfId="34798"/>
    <cellStyle name="Neutra 15" xfId="34799"/>
    <cellStyle name="Neutra 15 2" xfId="34800"/>
    <cellStyle name="Neutra 15 2 2" xfId="34801"/>
    <cellStyle name="Neutra 15 3" xfId="34802"/>
    <cellStyle name="Neutra 16" xfId="34803"/>
    <cellStyle name="Neutra 16 2" xfId="34804"/>
    <cellStyle name="Neutra 16 2 2" xfId="34805"/>
    <cellStyle name="Neutra 16 3" xfId="34806"/>
    <cellStyle name="Neutra 17" xfId="34807"/>
    <cellStyle name="Neutra 17 2" xfId="34808"/>
    <cellStyle name="Neutra 17 2 2" xfId="34809"/>
    <cellStyle name="Neutra 17 3" xfId="34810"/>
    <cellStyle name="Neutra 18" xfId="34811"/>
    <cellStyle name="Neutra 18 2" xfId="34812"/>
    <cellStyle name="Neutra 18 2 2" xfId="34813"/>
    <cellStyle name="Neutra 18 3" xfId="34814"/>
    <cellStyle name="Neutra 19" xfId="34815"/>
    <cellStyle name="Neutra 19 2" xfId="34816"/>
    <cellStyle name="Neutra 19 2 2" xfId="34817"/>
    <cellStyle name="Neutra 19 3" xfId="34818"/>
    <cellStyle name="Neutra 2" xfId="34819"/>
    <cellStyle name="Neutra 2 2" xfId="34820"/>
    <cellStyle name="Neutra 2 2 2" xfId="34821"/>
    <cellStyle name="Neutra 2 3" xfId="34822"/>
    <cellStyle name="Neutra 20" xfId="34823"/>
    <cellStyle name="Neutra 20 2" xfId="34824"/>
    <cellStyle name="Neutra 20 2 2" xfId="34825"/>
    <cellStyle name="Neutra 20 3" xfId="34826"/>
    <cellStyle name="Neutra 21" xfId="34827"/>
    <cellStyle name="Neutra 21 2" xfId="34828"/>
    <cellStyle name="Neutra 21 2 2" xfId="34829"/>
    <cellStyle name="Neutra 21 3" xfId="34830"/>
    <cellStyle name="Neutra 22" xfId="34831"/>
    <cellStyle name="Neutra 22 2" xfId="34832"/>
    <cellStyle name="Neutra 22 2 2" xfId="34833"/>
    <cellStyle name="Neutra 22 3" xfId="34834"/>
    <cellStyle name="Neutra 23" xfId="34835"/>
    <cellStyle name="Neutra 23 2" xfId="34836"/>
    <cellStyle name="Neutra 23 2 2" xfId="34837"/>
    <cellStyle name="Neutra 23 3" xfId="34838"/>
    <cellStyle name="Neutra 24" xfId="34839"/>
    <cellStyle name="Neutra 24 2" xfId="34840"/>
    <cellStyle name="Neutra 24 2 2" xfId="34841"/>
    <cellStyle name="Neutra 24 3" xfId="34842"/>
    <cellStyle name="Neutra 25" xfId="34843"/>
    <cellStyle name="Neutra 25 2" xfId="34844"/>
    <cellStyle name="Neutra 25 2 2" xfId="34845"/>
    <cellStyle name="Neutra 25 3" xfId="34846"/>
    <cellStyle name="Neutra 26" xfId="34847"/>
    <cellStyle name="Neutra 26 2" xfId="34848"/>
    <cellStyle name="Neutra 26 2 2" xfId="34849"/>
    <cellStyle name="Neutra 26 3" xfId="34850"/>
    <cellStyle name="Neutra 27" xfId="34851"/>
    <cellStyle name="Neutra 27 2" xfId="34852"/>
    <cellStyle name="Neutra 27 2 2" xfId="34853"/>
    <cellStyle name="Neutra 27 3" xfId="34854"/>
    <cellStyle name="Neutra 28" xfId="34855"/>
    <cellStyle name="Neutra 28 2" xfId="34856"/>
    <cellStyle name="Neutra 28 2 2" xfId="34857"/>
    <cellStyle name="Neutra 28 3" xfId="34858"/>
    <cellStyle name="Neutra 29" xfId="34859"/>
    <cellStyle name="Neutra 29 2" xfId="34860"/>
    <cellStyle name="Neutra 29 2 2" xfId="34861"/>
    <cellStyle name="Neutra 29 3" xfId="34862"/>
    <cellStyle name="Neutra 3" xfId="34863"/>
    <cellStyle name="Neutra 3 2" xfId="34864"/>
    <cellStyle name="Neutra 3 2 2" xfId="34865"/>
    <cellStyle name="Neutra 3 3" xfId="34866"/>
    <cellStyle name="Neutra 30" xfId="34867"/>
    <cellStyle name="Neutra 30 2" xfId="34868"/>
    <cellStyle name="Neutra 30 2 2" xfId="34869"/>
    <cellStyle name="Neutra 30 3" xfId="34870"/>
    <cellStyle name="Neutra 31" xfId="34871"/>
    <cellStyle name="Neutra 31 2" xfId="34872"/>
    <cellStyle name="Neutra 31 2 2" xfId="34873"/>
    <cellStyle name="Neutra 31 3" xfId="34874"/>
    <cellStyle name="Neutra 32" xfId="34875"/>
    <cellStyle name="Neutra 32 2" xfId="34876"/>
    <cellStyle name="Neutra 32 2 2" xfId="34877"/>
    <cellStyle name="Neutra 32 3" xfId="34878"/>
    <cellStyle name="Neutra 33" xfId="34879"/>
    <cellStyle name="Neutra 33 2" xfId="34880"/>
    <cellStyle name="Neutra 33 2 2" xfId="34881"/>
    <cellStyle name="Neutra 33 3" xfId="34882"/>
    <cellStyle name="Neutra 34" xfId="34883"/>
    <cellStyle name="Neutra 34 2" xfId="34884"/>
    <cellStyle name="Neutra 34 2 2" xfId="34885"/>
    <cellStyle name="Neutra 34 3" xfId="34886"/>
    <cellStyle name="Neutra 35" xfId="34887"/>
    <cellStyle name="Neutra 35 2" xfId="34888"/>
    <cellStyle name="Neutra 35 2 2" xfId="34889"/>
    <cellStyle name="Neutra 35 3" xfId="34890"/>
    <cellStyle name="Neutra 36" xfId="34891"/>
    <cellStyle name="Neutra 36 2" xfId="34892"/>
    <cellStyle name="Neutra 36 2 2" xfId="34893"/>
    <cellStyle name="Neutra 36 3" xfId="34894"/>
    <cellStyle name="Neutra 37" xfId="34895"/>
    <cellStyle name="Neutra 37 2" xfId="34896"/>
    <cellStyle name="Neutra 37 2 2" xfId="34897"/>
    <cellStyle name="Neutra 37 3" xfId="34898"/>
    <cellStyle name="Neutra 38" xfId="34899"/>
    <cellStyle name="Neutra 38 2" xfId="34900"/>
    <cellStyle name="Neutra 38 2 2" xfId="34901"/>
    <cellStyle name="Neutra 38 3" xfId="34902"/>
    <cellStyle name="Neutra 39" xfId="34903"/>
    <cellStyle name="Neutra 39 2" xfId="34904"/>
    <cellStyle name="Neutra 39 2 2" xfId="34905"/>
    <cellStyle name="Neutra 39 3" xfId="34906"/>
    <cellStyle name="Neutra 4" xfId="34907"/>
    <cellStyle name="Neutra 4 2" xfId="34908"/>
    <cellStyle name="Neutra 4 2 2" xfId="34909"/>
    <cellStyle name="Neutra 4 2 2 2" xfId="34910"/>
    <cellStyle name="Neutra 4 2 3" xfId="34911"/>
    <cellStyle name="Neutra 4 3" xfId="34912"/>
    <cellStyle name="Neutra 4 3 2" xfId="34913"/>
    <cellStyle name="Neutra 4 3 2 2" xfId="34914"/>
    <cellStyle name="Neutra 4 4" xfId="34915"/>
    <cellStyle name="Neutra 4 4 2" xfId="34916"/>
    <cellStyle name="Neutra 4 5" xfId="34917"/>
    <cellStyle name="Neutra 40" xfId="34918"/>
    <cellStyle name="Neutra 40 2" xfId="34919"/>
    <cellStyle name="Neutra 40 2 2" xfId="34920"/>
    <cellStyle name="Neutra 40 3" xfId="34921"/>
    <cellStyle name="Neutra 41" xfId="34922"/>
    <cellStyle name="Neutra 41 2" xfId="34923"/>
    <cellStyle name="Neutra 41 2 2" xfId="34924"/>
    <cellStyle name="Neutra 41 3" xfId="34925"/>
    <cellStyle name="Neutra 42" xfId="34926"/>
    <cellStyle name="Neutra 42 2" xfId="34927"/>
    <cellStyle name="Neutra 42 2 2" xfId="34928"/>
    <cellStyle name="Neutra 42 3" xfId="34929"/>
    <cellStyle name="Neutra 43" xfId="34930"/>
    <cellStyle name="Neutra 43 2" xfId="34931"/>
    <cellStyle name="Neutra 43 2 2" xfId="34932"/>
    <cellStyle name="Neutra 43 3" xfId="34933"/>
    <cellStyle name="Neutra 44" xfId="34934"/>
    <cellStyle name="Neutra 44 2" xfId="34935"/>
    <cellStyle name="Neutra 44 2 2" xfId="34936"/>
    <cellStyle name="Neutra 44 3" xfId="34937"/>
    <cellStyle name="Neutra 45" xfId="34938"/>
    <cellStyle name="Neutra 45 2" xfId="34939"/>
    <cellStyle name="Neutra 45 2 2" xfId="34940"/>
    <cellStyle name="Neutra 45 3" xfId="34941"/>
    <cellStyle name="Neutra 46" xfId="34942"/>
    <cellStyle name="Neutra 46 2" xfId="34943"/>
    <cellStyle name="Neutra 46 2 2" xfId="34944"/>
    <cellStyle name="Neutra 46 3" xfId="34945"/>
    <cellStyle name="Neutra 47" xfId="34946"/>
    <cellStyle name="Neutra 47 2" xfId="34947"/>
    <cellStyle name="Neutra 47 2 2" xfId="34948"/>
    <cellStyle name="Neutra 47 3" xfId="34949"/>
    <cellStyle name="Neutra 48" xfId="34950"/>
    <cellStyle name="Neutra 48 2" xfId="34951"/>
    <cellStyle name="Neutra 48 2 2" xfId="34952"/>
    <cellStyle name="Neutra 48 3" xfId="34953"/>
    <cellStyle name="Neutra 49" xfId="34954"/>
    <cellStyle name="Neutra 49 2" xfId="34955"/>
    <cellStyle name="Neutra 49 2 2" xfId="34956"/>
    <cellStyle name="Neutra 49 3" xfId="34957"/>
    <cellStyle name="Neutra 5" xfId="34958"/>
    <cellStyle name="Neutra 5 2" xfId="34959"/>
    <cellStyle name="Neutra 5 2 2" xfId="34960"/>
    <cellStyle name="Neutra 5 2 2 2" xfId="34961"/>
    <cellStyle name="Neutra 5 3" xfId="34962"/>
    <cellStyle name="Neutra 5 3 2" xfId="34963"/>
    <cellStyle name="Neutra 5 3 2 2" xfId="34964"/>
    <cellStyle name="Neutra 5 4" xfId="34965"/>
    <cellStyle name="Neutra 5 4 2" xfId="34966"/>
    <cellStyle name="Neutra 5 5" xfId="34967"/>
    <cellStyle name="Neutra 50" xfId="34968"/>
    <cellStyle name="Neutra 50 2" xfId="34969"/>
    <cellStyle name="Neutra 50 2 2" xfId="34970"/>
    <cellStyle name="Neutra 50 3" xfId="34971"/>
    <cellStyle name="Neutra 51" xfId="34972"/>
    <cellStyle name="Neutra 51 2" xfId="34973"/>
    <cellStyle name="Neutra 51 2 2" xfId="34974"/>
    <cellStyle name="Neutra 51 3" xfId="34975"/>
    <cellStyle name="Neutra 52" xfId="34976"/>
    <cellStyle name="Neutra 52 2" xfId="34977"/>
    <cellStyle name="Neutra 52 2 2" xfId="34978"/>
    <cellStyle name="Neutra 52 3" xfId="34979"/>
    <cellStyle name="Neutra 53" xfId="34980"/>
    <cellStyle name="Neutra 53 2" xfId="34981"/>
    <cellStyle name="Neutra 6" xfId="34982"/>
    <cellStyle name="Neutra 6 2" xfId="34983"/>
    <cellStyle name="Neutra 6 2 2" xfId="34984"/>
    <cellStyle name="Neutra 6 3" xfId="34985"/>
    <cellStyle name="Neutra 7" xfId="34986"/>
    <cellStyle name="Neutra 7 2" xfId="34987"/>
    <cellStyle name="Neutra 7 2 2" xfId="34988"/>
    <cellStyle name="Neutra 7 3" xfId="34989"/>
    <cellStyle name="Neutra 8" xfId="34990"/>
    <cellStyle name="Neutra 8 2" xfId="34991"/>
    <cellStyle name="Neutra 8 2 2" xfId="34992"/>
    <cellStyle name="Neutra 8 3" xfId="34993"/>
    <cellStyle name="Neutra 9" xfId="34994"/>
    <cellStyle name="Neutra 9 2" xfId="34995"/>
    <cellStyle name="Neutra 9 2 2" xfId="34996"/>
    <cellStyle name="Neutra 9 3" xfId="34997"/>
    <cellStyle name="Neutral 1" xfId="34998"/>
    <cellStyle name="Neutral 10" xfId="34999"/>
    <cellStyle name="Neutral 10 10" xfId="35000"/>
    <cellStyle name="Neutral 10 11" xfId="35001"/>
    <cellStyle name="Neutral 10 12" xfId="35002"/>
    <cellStyle name="Neutral 10 2" xfId="35003"/>
    <cellStyle name="Neutral 10 2 2" xfId="35004"/>
    <cellStyle name="Neutral 10 2 3" xfId="35005"/>
    <cellStyle name="Neutral 10 2_BSD2" xfId="35006"/>
    <cellStyle name="Neutral 10 3" xfId="35007"/>
    <cellStyle name="Neutral 10 4" xfId="35008"/>
    <cellStyle name="Neutral 10 5" xfId="35009"/>
    <cellStyle name="Neutral 10 6" xfId="35010"/>
    <cellStyle name="Neutral 10 7" xfId="35011"/>
    <cellStyle name="Neutral 10 8" xfId="35012"/>
    <cellStyle name="Neutral 10 9" xfId="35013"/>
    <cellStyle name="Neutral 10_BSD2" xfId="35014"/>
    <cellStyle name="Neutral 11" xfId="35015"/>
    <cellStyle name="Neutral 11 10" xfId="35016"/>
    <cellStyle name="Neutral 11 11" xfId="35017"/>
    <cellStyle name="Neutral 11 12" xfId="35018"/>
    <cellStyle name="Neutral 11 2" xfId="35019"/>
    <cellStyle name="Neutral 11 2 2" xfId="35020"/>
    <cellStyle name="Neutral 11 2 3" xfId="35021"/>
    <cellStyle name="Neutral 11 2_BSD2" xfId="35022"/>
    <cellStyle name="Neutral 11 3" xfId="35023"/>
    <cellStyle name="Neutral 11 4" xfId="35024"/>
    <cellStyle name="Neutral 11 5" xfId="35025"/>
    <cellStyle name="Neutral 11 6" xfId="35026"/>
    <cellStyle name="Neutral 11 7" xfId="35027"/>
    <cellStyle name="Neutral 11 8" xfId="35028"/>
    <cellStyle name="Neutral 11 9" xfId="35029"/>
    <cellStyle name="Neutral 11_BSD2" xfId="35030"/>
    <cellStyle name="Neutral 12" xfId="35031"/>
    <cellStyle name="Neutral 12 10" xfId="35032"/>
    <cellStyle name="Neutral 12 2" xfId="35033"/>
    <cellStyle name="Neutral 12 2 10" xfId="35034"/>
    <cellStyle name="Neutral 12 2 2" xfId="35035"/>
    <cellStyle name="Neutral 12 2 2 2" xfId="35036"/>
    <cellStyle name="Neutral 12 2 2 3" xfId="35037"/>
    <cellStyle name="Neutral 12 2 2 4" xfId="35038"/>
    <cellStyle name="Neutral 12 2 2 5" xfId="35039"/>
    <cellStyle name="Neutral 12 2 3" xfId="35040"/>
    <cellStyle name="Neutral 12 2 4" xfId="35041"/>
    <cellStyle name="Neutral 12 2 5" xfId="35042"/>
    <cellStyle name="Neutral 12 2 6" xfId="35043"/>
    <cellStyle name="Neutral 12 2 7" xfId="35044"/>
    <cellStyle name="Neutral 12 2 8" xfId="35045"/>
    <cellStyle name="Neutral 12 2 9" xfId="35046"/>
    <cellStyle name="Neutral 12 2_BSD2" xfId="35047"/>
    <cellStyle name="Neutral 12 3" xfId="35048"/>
    <cellStyle name="Neutral 12 4" xfId="35049"/>
    <cellStyle name="Neutral 12 5" xfId="35050"/>
    <cellStyle name="Neutral 12 6" xfId="35051"/>
    <cellStyle name="Neutral 12 7" xfId="35052"/>
    <cellStyle name="Neutral 12 8" xfId="35053"/>
    <cellStyle name="Neutral 12 9" xfId="35054"/>
    <cellStyle name="Neutral 12_BSD2" xfId="35055"/>
    <cellStyle name="Neutral 13" xfId="35056"/>
    <cellStyle name="Neutral 13 10" xfId="35057"/>
    <cellStyle name="Neutral 13 2" xfId="35058"/>
    <cellStyle name="Neutral 13 2 2" xfId="35059"/>
    <cellStyle name="Neutral 13 2 3" xfId="35060"/>
    <cellStyle name="Neutral 13 2_BSD2" xfId="35061"/>
    <cellStyle name="Neutral 13 3" xfId="35062"/>
    <cellStyle name="Neutral 13 4" xfId="35063"/>
    <cellStyle name="Neutral 13 5" xfId="35064"/>
    <cellStyle name="Neutral 13 6" xfId="35065"/>
    <cellStyle name="Neutral 13 7" xfId="35066"/>
    <cellStyle name="Neutral 13 8" xfId="35067"/>
    <cellStyle name="Neutral 13 9" xfId="35068"/>
    <cellStyle name="Neutral 13_BSD2" xfId="35069"/>
    <cellStyle name="Neutral 14" xfId="35070"/>
    <cellStyle name="Neutral 14 2" xfId="35071"/>
    <cellStyle name="Neutral 14 2 2" xfId="35072"/>
    <cellStyle name="Neutral 14 2 3" xfId="35073"/>
    <cellStyle name="Neutral 14 2_BSD2" xfId="35074"/>
    <cellStyle name="Neutral 14 3" xfId="35075"/>
    <cellStyle name="Neutral 14 4" xfId="35076"/>
    <cellStyle name="Neutral 14 5" xfId="35077"/>
    <cellStyle name="Neutral 14_BSD2" xfId="35078"/>
    <cellStyle name="Neutral 15" xfId="35079"/>
    <cellStyle name="Neutral 15 2" xfId="35080"/>
    <cellStyle name="Neutral 15 2 2" xfId="35081"/>
    <cellStyle name="Neutral 15 2 3" xfId="35082"/>
    <cellStyle name="Neutral 15 2_BSD2" xfId="35083"/>
    <cellStyle name="Neutral 15 3" xfId="35084"/>
    <cellStyle name="Neutral 15 4" xfId="35085"/>
    <cellStyle name="Neutral 15 5" xfId="35086"/>
    <cellStyle name="Neutral 15_BSD2" xfId="35087"/>
    <cellStyle name="Neutral 16" xfId="35088"/>
    <cellStyle name="Neutral 16 2" xfId="35089"/>
    <cellStyle name="Neutral 16 2 2" xfId="35090"/>
    <cellStyle name="Neutral 16 2 3" xfId="35091"/>
    <cellStyle name="Neutral 16 2_BSD2" xfId="35092"/>
    <cellStyle name="Neutral 16 3" xfId="35093"/>
    <cellStyle name="Neutral 16 4" xfId="35094"/>
    <cellStyle name="Neutral 16 5" xfId="35095"/>
    <cellStyle name="Neutral 16_BSD2" xfId="35096"/>
    <cellStyle name="Neutral 17" xfId="35097"/>
    <cellStyle name="Neutral 17 2" xfId="35098"/>
    <cellStyle name="Neutral 17 2 2" xfId="35099"/>
    <cellStyle name="Neutral 17 2 3" xfId="35100"/>
    <cellStyle name="Neutral 17 2_BSD2" xfId="35101"/>
    <cellStyle name="Neutral 17 3" xfId="35102"/>
    <cellStyle name="Neutral 17 4" xfId="35103"/>
    <cellStyle name="Neutral 17 5" xfId="35104"/>
    <cellStyle name="Neutral 17_BSD2" xfId="35105"/>
    <cellStyle name="Neutral 18" xfId="35106"/>
    <cellStyle name="Neutral 18 2" xfId="35107"/>
    <cellStyle name="Neutral 18 2 2" xfId="35108"/>
    <cellStyle name="Neutral 18 2 3" xfId="35109"/>
    <cellStyle name="Neutral 18 2_BSD2" xfId="35110"/>
    <cellStyle name="Neutral 18 3" xfId="35111"/>
    <cellStyle name="Neutral 18 4" xfId="35112"/>
    <cellStyle name="Neutral 18 5" xfId="35113"/>
    <cellStyle name="Neutral 18_BSD2" xfId="35114"/>
    <cellStyle name="Neutral 19" xfId="35115"/>
    <cellStyle name="Neutral 19 2" xfId="35116"/>
    <cellStyle name="Neutral 19 2 2" xfId="35117"/>
    <cellStyle name="Neutral 19 2 3" xfId="35118"/>
    <cellStyle name="Neutral 19 2_BSD2" xfId="35119"/>
    <cellStyle name="Neutral 19 3" xfId="35120"/>
    <cellStyle name="Neutral 19 4" xfId="35121"/>
    <cellStyle name="Neutral 19 5" xfId="35122"/>
    <cellStyle name="Neutral 19_BSD2" xfId="35123"/>
    <cellStyle name="Neutral 2" xfId="35124"/>
    <cellStyle name="Neutral 2 10" xfId="35125"/>
    <cellStyle name="Neutral 2 11" xfId="35126"/>
    <cellStyle name="Neutral 2 12" xfId="35127"/>
    <cellStyle name="Neutral 2 12 2" xfId="35128"/>
    <cellStyle name="Neutral 2 13" xfId="35129"/>
    <cellStyle name="Neutral 2 14" xfId="35130"/>
    <cellStyle name="Neutral 2 2" xfId="35131"/>
    <cellStyle name="Neutral 2 2 10" xfId="35132"/>
    <cellStyle name="Neutral 2 2 11" xfId="35133"/>
    <cellStyle name="Neutral 2 2 11 2" xfId="35134"/>
    <cellStyle name="Neutral 2 2 12" xfId="35135"/>
    <cellStyle name="Neutral 2 2 2" xfId="35136"/>
    <cellStyle name="Neutral 2 2 2 10" xfId="35137"/>
    <cellStyle name="Neutral 2 2 2 2" xfId="35138"/>
    <cellStyle name="Neutral 2 2 2 2 10" xfId="35139"/>
    <cellStyle name="Neutral 2 2 2 2 2" xfId="35140"/>
    <cellStyle name="Neutral 2 2 2 2 2 2" xfId="35141"/>
    <cellStyle name="Neutral 2 2 2 2 2 2 2" xfId="35142"/>
    <cellStyle name="Neutral 2 2 2 2 2 2 2 2" xfId="35143"/>
    <cellStyle name="Neutral 2 2 2 2 2 2 2 2 2" xfId="35144"/>
    <cellStyle name="Neutral 2 2 2 2 2 2 3" xfId="35145"/>
    <cellStyle name="Neutral 2 2 2 2 2 3" xfId="35146"/>
    <cellStyle name="Neutral 2 2 2 2 2 4" xfId="35147"/>
    <cellStyle name="Neutral 2 2 2 2 2 4 2" xfId="35148"/>
    <cellStyle name="Neutral 2 2 2 2 2 5" xfId="35149"/>
    <cellStyle name="Neutral 2 2 2 2 3" xfId="35150"/>
    <cellStyle name="Neutral 2 2 2 2 4" xfId="35151"/>
    <cellStyle name="Neutral 2 2 2 2 5" xfId="35152"/>
    <cellStyle name="Neutral 2 2 2 2 6" xfId="35153"/>
    <cellStyle name="Neutral 2 2 2 2 7" xfId="35154"/>
    <cellStyle name="Neutral 2 2 2 2 8" xfId="35155"/>
    <cellStyle name="Neutral 2 2 2 2 9" xfId="35156"/>
    <cellStyle name="Neutral 2 2 2 2 9 2" xfId="35157"/>
    <cellStyle name="Neutral 2 2 2 3" xfId="35158"/>
    <cellStyle name="Neutral 2 2 2 4" xfId="35159"/>
    <cellStyle name="Neutral 2 2 2 5" xfId="35160"/>
    <cellStyle name="Neutral 2 2 2 6" xfId="35161"/>
    <cellStyle name="Neutral 2 2 2 7" xfId="35162"/>
    <cellStyle name="Neutral 2 2 2 8" xfId="35163"/>
    <cellStyle name="Neutral 2 2 2 9" xfId="35164"/>
    <cellStyle name="Neutral 2 2 2 9 2" xfId="35165"/>
    <cellStyle name="Neutral 2 2 3" xfId="35166"/>
    <cellStyle name="Neutral 2 2 3 2" xfId="35167"/>
    <cellStyle name="Neutral 2 2 3 3" xfId="35168"/>
    <cellStyle name="Neutral 2 2 3 4" xfId="35169"/>
    <cellStyle name="Neutral 2 2 4" xfId="35170"/>
    <cellStyle name="Neutral 2 2 5" xfId="35171"/>
    <cellStyle name="Neutral 2 2 6" xfId="35172"/>
    <cellStyle name="Neutral 2 2 7" xfId="35173"/>
    <cellStyle name="Neutral 2 2 8" xfId="35174"/>
    <cellStyle name="Neutral 2 2 9" xfId="35175"/>
    <cellStyle name="Neutral 2 2_BSD2" xfId="35176"/>
    <cellStyle name="Neutral 2 3" xfId="35177"/>
    <cellStyle name="Neutral 2 3 10" xfId="35178"/>
    <cellStyle name="Neutral 2 3 2" xfId="35179"/>
    <cellStyle name="Neutral 2 3 2 10" xfId="35180"/>
    <cellStyle name="Neutral 2 3 2 2" xfId="35181"/>
    <cellStyle name="Neutral 2 3 2 2 2" xfId="35182"/>
    <cellStyle name="Neutral 2 3 2 2 3" xfId="35183"/>
    <cellStyle name="Neutral 2 3 2 2 4" xfId="35184"/>
    <cellStyle name="Neutral 2 3 2 2 5" xfId="35185"/>
    <cellStyle name="Neutral 2 3 2 3" xfId="35186"/>
    <cellStyle name="Neutral 2 3 2 4" xfId="35187"/>
    <cellStyle name="Neutral 2 3 2 5" xfId="35188"/>
    <cellStyle name="Neutral 2 3 2 6" xfId="35189"/>
    <cellStyle name="Neutral 2 3 2 7" xfId="35190"/>
    <cellStyle name="Neutral 2 3 2 8" xfId="35191"/>
    <cellStyle name="Neutral 2 3 2 9" xfId="35192"/>
    <cellStyle name="Neutral 2 3 3" xfId="35193"/>
    <cellStyle name="Neutral 2 3 4" xfId="35194"/>
    <cellStyle name="Neutral 2 3 5" xfId="35195"/>
    <cellStyle name="Neutral 2 3 6" xfId="35196"/>
    <cellStyle name="Neutral 2 3 7" xfId="35197"/>
    <cellStyle name="Neutral 2 3 8" xfId="35198"/>
    <cellStyle name="Neutral 2 3 9" xfId="35199"/>
    <cellStyle name="Neutral 2 3_BSD2" xfId="35200"/>
    <cellStyle name="Neutral 2 4" xfId="35201"/>
    <cellStyle name="Neutral 2 4 2" xfId="35202"/>
    <cellStyle name="Neutral 2 4 3" xfId="35203"/>
    <cellStyle name="Neutral 2 4 4" xfId="35204"/>
    <cellStyle name="Neutral 2 5" xfId="35205"/>
    <cellStyle name="Neutral 2 5 2" xfId="35206"/>
    <cellStyle name="Neutral 2 5 3" xfId="35207"/>
    <cellStyle name="Neutral 2 5 4" xfId="35208"/>
    <cellStyle name="Neutral 2 6" xfId="35209"/>
    <cellStyle name="Neutral 2 7" xfId="35210"/>
    <cellStyle name="Neutral 2 8" xfId="35211"/>
    <cellStyle name="Neutral 2 9" xfId="35212"/>
    <cellStyle name="Neutral 20" xfId="35213"/>
    <cellStyle name="Neutral 20 2" xfId="35214"/>
    <cellStyle name="Neutral 20 2 2" xfId="35215"/>
    <cellStyle name="Neutral 20 2 3" xfId="35216"/>
    <cellStyle name="Neutral 20 2_BSD2" xfId="35217"/>
    <cellStyle name="Neutral 20 3" xfId="35218"/>
    <cellStyle name="Neutral 20 4" xfId="35219"/>
    <cellStyle name="Neutral 20_BSD2" xfId="35220"/>
    <cellStyle name="Neutral 21" xfId="35221"/>
    <cellStyle name="Neutral 21 2" xfId="35222"/>
    <cellStyle name="Neutral 21 2 2" xfId="35223"/>
    <cellStyle name="Neutral 21 2 3" xfId="35224"/>
    <cellStyle name="Neutral 21 2_BSD2" xfId="35225"/>
    <cellStyle name="Neutral 21 3" xfId="35226"/>
    <cellStyle name="Neutral 21 4" xfId="35227"/>
    <cellStyle name="Neutral 21_BSD2" xfId="35228"/>
    <cellStyle name="Neutral 22" xfId="35229"/>
    <cellStyle name="Neutral 22 2" xfId="35230"/>
    <cellStyle name="Neutral 22 2 2" xfId="35231"/>
    <cellStyle name="Neutral 22 2 3" xfId="35232"/>
    <cellStyle name="Neutral 22 2_BSD2" xfId="35233"/>
    <cellStyle name="Neutral 22 3" xfId="35234"/>
    <cellStyle name="Neutral 22 4" xfId="35235"/>
    <cellStyle name="Neutral 22_BSD2" xfId="35236"/>
    <cellStyle name="Neutral 23" xfId="35237"/>
    <cellStyle name="Neutral 23 2" xfId="35238"/>
    <cellStyle name="Neutral 23 2 2" xfId="35239"/>
    <cellStyle name="Neutral 23 2 3" xfId="35240"/>
    <cellStyle name="Neutral 23 2_BSD2" xfId="35241"/>
    <cellStyle name="Neutral 23 3" xfId="35242"/>
    <cellStyle name="Neutral 23 4" xfId="35243"/>
    <cellStyle name="Neutral 23_BSD2" xfId="35244"/>
    <cellStyle name="Neutral 24" xfId="35245"/>
    <cellStyle name="Neutral 24 2" xfId="35246"/>
    <cellStyle name="Neutral 24 2 2" xfId="35247"/>
    <cellStyle name="Neutral 24 2 3" xfId="35248"/>
    <cellStyle name="Neutral 24 2_BSD2" xfId="35249"/>
    <cellStyle name="Neutral 24 3" xfId="35250"/>
    <cellStyle name="Neutral 24 4" xfId="35251"/>
    <cellStyle name="Neutral 24_BSD2" xfId="35252"/>
    <cellStyle name="Neutral 25" xfId="35253"/>
    <cellStyle name="Neutral 25 2" xfId="35254"/>
    <cellStyle name="Neutral 25 2 2" xfId="35255"/>
    <cellStyle name="Neutral 25 2 3" xfId="35256"/>
    <cellStyle name="Neutral 25 2_BSD2" xfId="35257"/>
    <cellStyle name="Neutral 25 3" xfId="35258"/>
    <cellStyle name="Neutral 25 4" xfId="35259"/>
    <cellStyle name="Neutral 25_BSD2" xfId="35260"/>
    <cellStyle name="Neutral 26" xfId="35261"/>
    <cellStyle name="Neutral 26 2" xfId="35262"/>
    <cellStyle name="Neutral 26 2 2" xfId="35263"/>
    <cellStyle name="Neutral 26 2 3" xfId="35264"/>
    <cellStyle name="Neutral 26 2_BSD2" xfId="35265"/>
    <cellStyle name="Neutral 26 3" xfId="35266"/>
    <cellStyle name="Neutral 26 4" xfId="35267"/>
    <cellStyle name="Neutral 26_BSD2" xfId="35268"/>
    <cellStyle name="Neutral 27" xfId="35269"/>
    <cellStyle name="Neutral 27 2" xfId="35270"/>
    <cellStyle name="Neutral 27 2 2" xfId="35271"/>
    <cellStyle name="Neutral 27 2 3" xfId="35272"/>
    <cellStyle name="Neutral 27 2_BSD2" xfId="35273"/>
    <cellStyle name="Neutral 27 3" xfId="35274"/>
    <cellStyle name="Neutral 27 4" xfId="35275"/>
    <cellStyle name="Neutral 27_BSD2" xfId="35276"/>
    <cellStyle name="Neutral 28" xfId="35277"/>
    <cellStyle name="Neutral 28 2" xfId="35278"/>
    <cellStyle name="Neutral 28 2 2" xfId="35279"/>
    <cellStyle name="Neutral 28 2 3" xfId="35280"/>
    <cellStyle name="Neutral 28 2_BSD2" xfId="35281"/>
    <cellStyle name="Neutral 28 3" xfId="35282"/>
    <cellStyle name="Neutral 28 4" xfId="35283"/>
    <cellStyle name="Neutral 28_BSD2" xfId="35284"/>
    <cellStyle name="Neutral 29" xfId="35285"/>
    <cellStyle name="Neutral 29 2" xfId="35286"/>
    <cellStyle name="Neutral 29 2 2" xfId="35287"/>
    <cellStyle name="Neutral 29 2 3" xfId="35288"/>
    <cellStyle name="Neutral 29 2_BSD2" xfId="35289"/>
    <cellStyle name="Neutral 29 3" xfId="35290"/>
    <cellStyle name="Neutral 29 4" xfId="35291"/>
    <cellStyle name="Neutral 29_BSD2" xfId="35292"/>
    <cellStyle name="Neutral 3" xfId="35293"/>
    <cellStyle name="Neutral 3 10" xfId="35294"/>
    <cellStyle name="Neutral 3 11" xfId="35295"/>
    <cellStyle name="Neutral 3 12" xfId="35296"/>
    <cellStyle name="Neutral 3 2" xfId="35297"/>
    <cellStyle name="Neutral 3 2 2" xfId="35298"/>
    <cellStyle name="Neutral 3 2 3" xfId="35299"/>
    <cellStyle name="Neutral 3 3" xfId="35300"/>
    <cellStyle name="Neutral 3 4" xfId="35301"/>
    <cellStyle name="Neutral 3 5" xfId="35302"/>
    <cellStyle name="Neutral 3 6" xfId="35303"/>
    <cellStyle name="Neutral 3 7" xfId="35304"/>
    <cellStyle name="Neutral 3 8" xfId="35305"/>
    <cellStyle name="Neutral 3 9" xfId="35306"/>
    <cellStyle name="Neutral 3_Annexure" xfId="35307"/>
    <cellStyle name="Neutral 30" xfId="35308"/>
    <cellStyle name="Neutral 30 2" xfId="35309"/>
    <cellStyle name="Neutral 30 2 2" xfId="35310"/>
    <cellStyle name="Neutral 30 2 3" xfId="35311"/>
    <cellStyle name="Neutral 30 2_BSD2" xfId="35312"/>
    <cellStyle name="Neutral 30 3" xfId="35313"/>
    <cellStyle name="Neutral 30 4" xfId="35314"/>
    <cellStyle name="Neutral 30_BSD2" xfId="35315"/>
    <cellStyle name="Neutral 31" xfId="35316"/>
    <cellStyle name="Neutral 31 2" xfId="35317"/>
    <cellStyle name="Neutral 31 2 2" xfId="35318"/>
    <cellStyle name="Neutral 31 2 3" xfId="35319"/>
    <cellStyle name="Neutral 31 2_BSD2" xfId="35320"/>
    <cellStyle name="Neutral 31 3" xfId="35321"/>
    <cellStyle name="Neutral 31 4" xfId="35322"/>
    <cellStyle name="Neutral 31_BSD2" xfId="35323"/>
    <cellStyle name="Neutral 32" xfId="35324"/>
    <cellStyle name="Neutral 32 2" xfId="35325"/>
    <cellStyle name="Neutral 32 2 2" xfId="35326"/>
    <cellStyle name="Neutral 32 2 3" xfId="35327"/>
    <cellStyle name="Neutral 32 2_BSD2" xfId="35328"/>
    <cellStyle name="Neutral 32 3" xfId="35329"/>
    <cellStyle name="Neutral 32 4" xfId="35330"/>
    <cellStyle name="Neutral 32_BSD2" xfId="35331"/>
    <cellStyle name="Neutral 33" xfId="35332"/>
    <cellStyle name="Neutral 33 2" xfId="35333"/>
    <cellStyle name="Neutral 33 2 2" xfId="35334"/>
    <cellStyle name="Neutral 33 2 3" xfId="35335"/>
    <cellStyle name="Neutral 33 2_BSD2" xfId="35336"/>
    <cellStyle name="Neutral 33 3" xfId="35337"/>
    <cellStyle name="Neutral 33 4" xfId="35338"/>
    <cellStyle name="Neutral 33_BSD2" xfId="35339"/>
    <cellStyle name="Neutral 34" xfId="35340"/>
    <cellStyle name="Neutral 34 2" xfId="35341"/>
    <cellStyle name="Neutral 34 2 2" xfId="35342"/>
    <cellStyle name="Neutral 34 2 3" xfId="35343"/>
    <cellStyle name="Neutral 34 2_BSD2" xfId="35344"/>
    <cellStyle name="Neutral 34 3" xfId="35345"/>
    <cellStyle name="Neutral 34 4" xfId="35346"/>
    <cellStyle name="Neutral 34_BSD2" xfId="35347"/>
    <cellStyle name="Neutral 35" xfId="35348"/>
    <cellStyle name="Neutral 35 2" xfId="35349"/>
    <cellStyle name="Neutral 35 2 2" xfId="35350"/>
    <cellStyle name="Neutral 35 2 3" xfId="35351"/>
    <cellStyle name="Neutral 35 2_BSD2" xfId="35352"/>
    <cellStyle name="Neutral 35 3" xfId="35353"/>
    <cellStyle name="Neutral 35 4" xfId="35354"/>
    <cellStyle name="Neutral 35_BSD2" xfId="35355"/>
    <cellStyle name="Neutral 36" xfId="35356"/>
    <cellStyle name="Neutral 36 2" xfId="35357"/>
    <cellStyle name="Neutral 36 2 2" xfId="35358"/>
    <cellStyle name="Neutral 36 2 3" xfId="35359"/>
    <cellStyle name="Neutral 36 2_BSD2" xfId="35360"/>
    <cellStyle name="Neutral 36 3" xfId="35361"/>
    <cellStyle name="Neutral 36 4" xfId="35362"/>
    <cellStyle name="Neutral 36_BSD2" xfId="35363"/>
    <cellStyle name="Neutral 37" xfId="35364"/>
    <cellStyle name="Neutral 37 2" xfId="35365"/>
    <cellStyle name="Neutral 37 2 2" xfId="35366"/>
    <cellStyle name="Neutral 37 2 3" xfId="35367"/>
    <cellStyle name="Neutral 37 2_BSD2" xfId="35368"/>
    <cellStyle name="Neutral 37 3" xfId="35369"/>
    <cellStyle name="Neutral 37 4" xfId="35370"/>
    <cellStyle name="Neutral 37_BSD2" xfId="35371"/>
    <cellStyle name="Neutral 38" xfId="35372"/>
    <cellStyle name="Neutral 38 2" xfId="35373"/>
    <cellStyle name="Neutral 38 2 2" xfId="35374"/>
    <cellStyle name="Neutral 38 2 3" xfId="35375"/>
    <cellStyle name="Neutral 38 2_BSD2" xfId="35376"/>
    <cellStyle name="Neutral 38 3" xfId="35377"/>
    <cellStyle name="Neutral 38 4" xfId="35378"/>
    <cellStyle name="Neutral 38_BSD2" xfId="35379"/>
    <cellStyle name="Neutral 39" xfId="35380"/>
    <cellStyle name="Neutral 39 2" xfId="35381"/>
    <cellStyle name="Neutral 39 2 2" xfId="35382"/>
    <cellStyle name="Neutral 39 2 3" xfId="35383"/>
    <cellStyle name="Neutral 39 2_BSD2" xfId="35384"/>
    <cellStyle name="Neutral 39 3" xfId="35385"/>
    <cellStyle name="Neutral 39 4" xfId="35386"/>
    <cellStyle name="Neutral 39_BSD2" xfId="35387"/>
    <cellStyle name="Neutral 4" xfId="35388"/>
    <cellStyle name="Neutral 4 10" xfId="35389"/>
    <cellStyle name="Neutral 4 11" xfId="35390"/>
    <cellStyle name="Neutral 4 12" xfId="35391"/>
    <cellStyle name="Neutral 4 2" xfId="35392"/>
    <cellStyle name="Neutral 4 2 2" xfId="35393"/>
    <cellStyle name="Neutral 4 2 3" xfId="35394"/>
    <cellStyle name="Neutral 4 2_BSD2" xfId="35395"/>
    <cellStyle name="Neutral 4 3" xfId="35396"/>
    <cellStyle name="Neutral 4 4" xfId="35397"/>
    <cellStyle name="Neutral 4 5" xfId="35398"/>
    <cellStyle name="Neutral 4 6" xfId="35399"/>
    <cellStyle name="Neutral 4 7" xfId="35400"/>
    <cellStyle name="Neutral 4 8" xfId="35401"/>
    <cellStyle name="Neutral 4 9" xfId="35402"/>
    <cellStyle name="Neutral 4_Annexure" xfId="35403"/>
    <cellStyle name="Neutral 40" xfId="35404"/>
    <cellStyle name="Neutral 40 2" xfId="35405"/>
    <cellStyle name="Neutral 40 2 2" xfId="35406"/>
    <cellStyle name="Neutral 40 2 3" xfId="35407"/>
    <cellStyle name="Neutral 40 2_BSD2" xfId="35408"/>
    <cellStyle name="Neutral 40 3" xfId="35409"/>
    <cellStyle name="Neutral 40 4" xfId="35410"/>
    <cellStyle name="Neutral 40_BSD2" xfId="35411"/>
    <cellStyle name="Neutral 41" xfId="35412"/>
    <cellStyle name="Neutral 41 2" xfId="35413"/>
    <cellStyle name="Neutral 41 2 2" xfId="35414"/>
    <cellStyle name="Neutral 41 2 3" xfId="35415"/>
    <cellStyle name="Neutral 41 2_BSD2" xfId="35416"/>
    <cellStyle name="Neutral 41 3" xfId="35417"/>
    <cellStyle name="Neutral 41 4" xfId="35418"/>
    <cellStyle name="Neutral 41_BSD2" xfId="35419"/>
    <cellStyle name="Neutral 42" xfId="35420"/>
    <cellStyle name="Neutral 42 2" xfId="35421"/>
    <cellStyle name="Neutral 42 2 2" xfId="35422"/>
    <cellStyle name="Neutral 42 2 3" xfId="35423"/>
    <cellStyle name="Neutral 42 2_BSD2" xfId="35424"/>
    <cellStyle name="Neutral 42 3" xfId="35425"/>
    <cellStyle name="Neutral 42 4" xfId="35426"/>
    <cellStyle name="Neutral 42_BSD2" xfId="35427"/>
    <cellStyle name="Neutral 43" xfId="35428"/>
    <cellStyle name="Neutral 43 2" xfId="35429"/>
    <cellStyle name="Neutral 43 2 2" xfId="35430"/>
    <cellStyle name="Neutral 43 2 3" xfId="35431"/>
    <cellStyle name="Neutral 43 2_BSD2" xfId="35432"/>
    <cellStyle name="Neutral 43 3" xfId="35433"/>
    <cellStyle name="Neutral 43 4" xfId="35434"/>
    <cellStyle name="Neutral 43_BSD2" xfId="35435"/>
    <cellStyle name="Neutral 44" xfId="35436"/>
    <cellStyle name="Neutral 44 2" xfId="35437"/>
    <cellStyle name="Neutral 44 2 2" xfId="35438"/>
    <cellStyle name="Neutral 44 2 3" xfId="35439"/>
    <cellStyle name="Neutral 44 2_BSD2" xfId="35440"/>
    <cellStyle name="Neutral 44 3" xfId="35441"/>
    <cellStyle name="Neutral 44 4" xfId="35442"/>
    <cellStyle name="Neutral 44_BSD2" xfId="35443"/>
    <cellStyle name="Neutral 45" xfId="35444"/>
    <cellStyle name="Neutral 45 2" xfId="35445"/>
    <cellStyle name="Neutral 45 2 2" xfId="35446"/>
    <cellStyle name="Neutral 45 2 3" xfId="35447"/>
    <cellStyle name="Neutral 45 2_BSD2" xfId="35448"/>
    <cellStyle name="Neutral 45 3" xfId="35449"/>
    <cellStyle name="Neutral 45 4" xfId="35450"/>
    <cellStyle name="Neutral 45_BSD2" xfId="35451"/>
    <cellStyle name="Neutral 46" xfId="35452"/>
    <cellStyle name="Neutral 46 2" xfId="35453"/>
    <cellStyle name="Neutral 46 2 2" xfId="35454"/>
    <cellStyle name="Neutral 46 2 3" xfId="35455"/>
    <cellStyle name="Neutral 46 2_BSD2" xfId="35456"/>
    <cellStyle name="Neutral 46 3" xfId="35457"/>
    <cellStyle name="Neutral 46 4" xfId="35458"/>
    <cellStyle name="Neutral 46_BSD2" xfId="35459"/>
    <cellStyle name="Neutral 47" xfId="35460"/>
    <cellStyle name="Neutral 47 2" xfId="35461"/>
    <cellStyle name="Neutral 47 2 2" xfId="35462"/>
    <cellStyle name="Neutral 47 2 3" xfId="35463"/>
    <cellStyle name="Neutral 47 2_BSD2" xfId="35464"/>
    <cellStyle name="Neutral 47 3" xfId="35465"/>
    <cellStyle name="Neutral 47 4" xfId="35466"/>
    <cellStyle name="Neutral 47_BSD2" xfId="35467"/>
    <cellStyle name="Neutral 48" xfId="35468"/>
    <cellStyle name="Neutral 48 2" xfId="35469"/>
    <cellStyle name="Neutral 48 2 2" xfId="35470"/>
    <cellStyle name="Neutral 48 2 3" xfId="35471"/>
    <cellStyle name="Neutral 48 2_BSD2" xfId="35472"/>
    <cellStyle name="Neutral 48 3" xfId="35473"/>
    <cellStyle name="Neutral 48 4" xfId="35474"/>
    <cellStyle name="Neutral 48_BSD2" xfId="35475"/>
    <cellStyle name="Neutral 49" xfId="35476"/>
    <cellStyle name="Neutral 49 2" xfId="35477"/>
    <cellStyle name="Neutral 49 2 2" xfId="35478"/>
    <cellStyle name="Neutral 49 2 3" xfId="35479"/>
    <cellStyle name="Neutral 49 2_BSD2" xfId="35480"/>
    <cellStyle name="Neutral 49 3" xfId="35481"/>
    <cellStyle name="Neutral 49 4" xfId="35482"/>
    <cellStyle name="Neutral 49_BSD2" xfId="35483"/>
    <cellStyle name="Neutral 5" xfId="35484"/>
    <cellStyle name="Neutral 5 10" xfId="35485"/>
    <cellStyle name="Neutral 5 11" xfId="35486"/>
    <cellStyle name="Neutral 5 12" xfId="35487"/>
    <cellStyle name="Neutral 5 2" xfId="35488"/>
    <cellStyle name="Neutral 5 2 2" xfId="35489"/>
    <cellStyle name="Neutral 5 2 3" xfId="35490"/>
    <cellStyle name="Neutral 5 2_BSD2" xfId="35491"/>
    <cellStyle name="Neutral 5 3" xfId="35492"/>
    <cellStyle name="Neutral 5 4" xfId="35493"/>
    <cellStyle name="Neutral 5 5" xfId="35494"/>
    <cellStyle name="Neutral 5 6" xfId="35495"/>
    <cellStyle name="Neutral 5 7" xfId="35496"/>
    <cellStyle name="Neutral 5 8" xfId="35497"/>
    <cellStyle name="Neutral 5 9" xfId="35498"/>
    <cellStyle name="Neutral 5_Annexure" xfId="35499"/>
    <cellStyle name="Neutral 50" xfId="35500"/>
    <cellStyle name="Neutral 50 2" xfId="35501"/>
    <cellStyle name="Neutral 50 2 2" xfId="35502"/>
    <cellStyle name="Neutral 50 2 3" xfId="35503"/>
    <cellStyle name="Neutral 50 2_BSD2" xfId="35504"/>
    <cellStyle name="Neutral 50 3" xfId="35505"/>
    <cellStyle name="Neutral 50 4" xfId="35506"/>
    <cellStyle name="Neutral 50_BSD2" xfId="35507"/>
    <cellStyle name="Neutral 51" xfId="35508"/>
    <cellStyle name="Neutral 51 2" xfId="35509"/>
    <cellStyle name="Neutral 51 2 2" xfId="35510"/>
    <cellStyle name="Neutral 51 2 3" xfId="35511"/>
    <cellStyle name="Neutral 51 2_BSD2" xfId="35512"/>
    <cellStyle name="Neutral 51 3" xfId="35513"/>
    <cellStyle name="Neutral 51 4" xfId="35514"/>
    <cellStyle name="Neutral 51_BSD2" xfId="35515"/>
    <cellStyle name="Neutral 52" xfId="35516"/>
    <cellStyle name="Neutral 52 2" xfId="35517"/>
    <cellStyle name="Neutral 52 2 2" xfId="35518"/>
    <cellStyle name="Neutral 52 2 3" xfId="35519"/>
    <cellStyle name="Neutral 52 2_BSD2" xfId="35520"/>
    <cellStyle name="Neutral 52 3" xfId="35521"/>
    <cellStyle name="Neutral 52 4" xfId="35522"/>
    <cellStyle name="Neutral 52_BSD2" xfId="35523"/>
    <cellStyle name="Neutral 53" xfId="35524"/>
    <cellStyle name="Neutral 53 2" xfId="35525"/>
    <cellStyle name="Neutral 53 2 2" xfId="35526"/>
    <cellStyle name="Neutral 53 2 3" xfId="35527"/>
    <cellStyle name="Neutral 53 2_BSD2" xfId="35528"/>
    <cellStyle name="Neutral 53 3" xfId="35529"/>
    <cellStyle name="Neutral 53 4" xfId="35530"/>
    <cellStyle name="Neutral 53_BSD2" xfId="35531"/>
    <cellStyle name="Neutral 54" xfId="35532"/>
    <cellStyle name="Neutral 54 2" xfId="35533"/>
    <cellStyle name="Neutral 54 2 2" xfId="35534"/>
    <cellStyle name="Neutral 54 2 3" xfId="35535"/>
    <cellStyle name="Neutral 54 2_BSD2" xfId="35536"/>
    <cellStyle name="Neutral 54 3" xfId="35537"/>
    <cellStyle name="Neutral 54 4" xfId="35538"/>
    <cellStyle name="Neutral 54_BSD2" xfId="35539"/>
    <cellStyle name="Neutral 55" xfId="35540"/>
    <cellStyle name="Neutral 55 2" xfId="35541"/>
    <cellStyle name="Neutral 55 2 2" xfId="35542"/>
    <cellStyle name="Neutral 55 2 3" xfId="35543"/>
    <cellStyle name="Neutral 55 2_BSD2" xfId="35544"/>
    <cellStyle name="Neutral 55 3" xfId="35545"/>
    <cellStyle name="Neutral 55 4" xfId="35546"/>
    <cellStyle name="Neutral 55_BSD2" xfId="35547"/>
    <cellStyle name="Neutral 56" xfId="35548"/>
    <cellStyle name="Neutral 56 2" xfId="35549"/>
    <cellStyle name="Neutral 56 2 2" xfId="35550"/>
    <cellStyle name="Neutral 56 2 3" xfId="35551"/>
    <cellStyle name="Neutral 56 2_BSD2" xfId="35552"/>
    <cellStyle name="Neutral 56 3" xfId="35553"/>
    <cellStyle name="Neutral 56 4" xfId="35554"/>
    <cellStyle name="Neutral 56_BSD2" xfId="35555"/>
    <cellStyle name="Neutral 57" xfId="35556"/>
    <cellStyle name="Neutral 57 2" xfId="35557"/>
    <cellStyle name="Neutral 57 2 2" xfId="35558"/>
    <cellStyle name="Neutral 57 2 3" xfId="35559"/>
    <cellStyle name="Neutral 57 2_BSD2" xfId="35560"/>
    <cellStyle name="Neutral 57 3" xfId="35561"/>
    <cellStyle name="Neutral 57 4" xfId="35562"/>
    <cellStyle name="Neutral 57_BSD2" xfId="35563"/>
    <cellStyle name="Neutral 58" xfId="35564"/>
    <cellStyle name="Neutral 58 2" xfId="35565"/>
    <cellStyle name="Neutral 58 2 2" xfId="35566"/>
    <cellStyle name="Neutral 58 2 3" xfId="35567"/>
    <cellStyle name="Neutral 58 2_BSD2" xfId="35568"/>
    <cellStyle name="Neutral 58 3" xfId="35569"/>
    <cellStyle name="Neutral 58 4" xfId="35570"/>
    <cellStyle name="Neutral 58_BSD2" xfId="35571"/>
    <cellStyle name="Neutral 59" xfId="35572"/>
    <cellStyle name="Neutral 59 2" xfId="35573"/>
    <cellStyle name="Neutral 59 2 2" xfId="35574"/>
    <cellStyle name="Neutral 59 2 3" xfId="35575"/>
    <cellStyle name="Neutral 59 2_BSD2" xfId="35576"/>
    <cellStyle name="Neutral 59 3" xfId="35577"/>
    <cellStyle name="Neutral 59 4" xfId="35578"/>
    <cellStyle name="Neutral 59_BSD2" xfId="35579"/>
    <cellStyle name="Neutral 6" xfId="35580"/>
    <cellStyle name="Neutral 6 10" xfId="35581"/>
    <cellStyle name="Neutral 6 11" xfId="35582"/>
    <cellStyle name="Neutral 6 12" xfId="35583"/>
    <cellStyle name="Neutral 6 2" xfId="35584"/>
    <cellStyle name="Neutral 6 2 2" xfId="35585"/>
    <cellStyle name="Neutral 6 2 3" xfId="35586"/>
    <cellStyle name="Neutral 6 2_BSD2" xfId="35587"/>
    <cellStyle name="Neutral 6 3" xfId="35588"/>
    <cellStyle name="Neutral 6 4" xfId="35589"/>
    <cellStyle name="Neutral 6 5" xfId="35590"/>
    <cellStyle name="Neutral 6 6" xfId="35591"/>
    <cellStyle name="Neutral 6 7" xfId="35592"/>
    <cellStyle name="Neutral 6 8" xfId="35593"/>
    <cellStyle name="Neutral 6 9" xfId="35594"/>
    <cellStyle name="Neutral 6_Annexure" xfId="35595"/>
    <cellStyle name="Neutral 60" xfId="35596"/>
    <cellStyle name="Neutral 60 2" xfId="35597"/>
    <cellStyle name="Neutral 60 3" xfId="35598"/>
    <cellStyle name="Neutral 60_BSD2" xfId="35599"/>
    <cellStyle name="Neutral 61" xfId="35600"/>
    <cellStyle name="Neutral 61 2" xfId="35601"/>
    <cellStyle name="Neutral 61 3" xfId="35602"/>
    <cellStyle name="Neutral 61_BSD2" xfId="35603"/>
    <cellStyle name="Neutral 62" xfId="35604"/>
    <cellStyle name="Neutral 62 2" xfId="35605"/>
    <cellStyle name="Neutral 62 3" xfId="35606"/>
    <cellStyle name="Neutral 62_BSD2" xfId="35607"/>
    <cellStyle name="Neutral 63" xfId="35608"/>
    <cellStyle name="Neutral 63 2" xfId="35609"/>
    <cellStyle name="Neutral 63 3" xfId="35610"/>
    <cellStyle name="Neutral 63_BSD2" xfId="35611"/>
    <cellStyle name="Neutral 64" xfId="35612"/>
    <cellStyle name="Neutral 64 2" xfId="35613"/>
    <cellStyle name="Neutral 64 3" xfId="35614"/>
    <cellStyle name="Neutral 64_BSD2" xfId="35615"/>
    <cellStyle name="Neutral 65" xfId="35616"/>
    <cellStyle name="Neutral 65 2" xfId="35617"/>
    <cellStyle name="Neutral 65 3" xfId="35618"/>
    <cellStyle name="Neutral 65_BSD2" xfId="35619"/>
    <cellStyle name="Neutral 66" xfId="35620"/>
    <cellStyle name="Neutral 66 2" xfId="35621"/>
    <cellStyle name="Neutral 66 3" xfId="35622"/>
    <cellStyle name="Neutral 66_BSD2" xfId="35623"/>
    <cellStyle name="Neutral 67" xfId="35624"/>
    <cellStyle name="Neutral 67 2" xfId="35625"/>
    <cellStyle name="Neutral 67 3" xfId="35626"/>
    <cellStyle name="Neutral 67_BSD2" xfId="35627"/>
    <cellStyle name="Neutral 68" xfId="35628"/>
    <cellStyle name="Neutral 68 2" xfId="35629"/>
    <cellStyle name="Neutral 68 3" xfId="35630"/>
    <cellStyle name="Neutral 68_BSD2" xfId="35631"/>
    <cellStyle name="Neutral 69" xfId="35632"/>
    <cellStyle name="Neutral 69 2" xfId="35633"/>
    <cellStyle name="Neutral 69 3" xfId="35634"/>
    <cellStyle name="Neutral 69_BSD2" xfId="35635"/>
    <cellStyle name="Neutral 7" xfId="35636"/>
    <cellStyle name="Neutral 7 10" xfId="35637"/>
    <cellStyle name="Neutral 7 11" xfId="35638"/>
    <cellStyle name="Neutral 7 12" xfId="35639"/>
    <cellStyle name="Neutral 7 2" xfId="35640"/>
    <cellStyle name="Neutral 7 2 2" xfId="35641"/>
    <cellStyle name="Neutral 7 2 3" xfId="35642"/>
    <cellStyle name="Neutral 7 2_BSD2" xfId="35643"/>
    <cellStyle name="Neutral 7 3" xfId="35644"/>
    <cellStyle name="Neutral 7 4" xfId="35645"/>
    <cellStyle name="Neutral 7 5" xfId="35646"/>
    <cellStyle name="Neutral 7 6" xfId="35647"/>
    <cellStyle name="Neutral 7 7" xfId="35648"/>
    <cellStyle name="Neutral 7 8" xfId="35649"/>
    <cellStyle name="Neutral 7 9" xfId="35650"/>
    <cellStyle name="Neutral 7_Annexure" xfId="35651"/>
    <cellStyle name="Neutral 70" xfId="35652"/>
    <cellStyle name="Neutral 70 2" xfId="35653"/>
    <cellStyle name="Neutral 70 3" xfId="35654"/>
    <cellStyle name="Neutral 70_BSD2" xfId="35655"/>
    <cellStyle name="Neutral 71" xfId="35656"/>
    <cellStyle name="Neutral 71 2" xfId="35657"/>
    <cellStyle name="Neutral 71 3" xfId="35658"/>
    <cellStyle name="Neutral 71_BSD2" xfId="35659"/>
    <cellStyle name="Neutral 72" xfId="35660"/>
    <cellStyle name="Neutral 72 2" xfId="35661"/>
    <cellStyle name="Neutral 72 3" xfId="35662"/>
    <cellStyle name="Neutral 72_BSD2" xfId="35663"/>
    <cellStyle name="Neutral 73" xfId="35664"/>
    <cellStyle name="Neutral 73 2" xfId="35665"/>
    <cellStyle name="Neutral 73 3" xfId="35666"/>
    <cellStyle name="Neutral 73_BSD2" xfId="35667"/>
    <cellStyle name="Neutral 74" xfId="35668"/>
    <cellStyle name="Neutral 74 2" xfId="35669"/>
    <cellStyle name="Neutral 74 3" xfId="35670"/>
    <cellStyle name="Neutral 74_BSD2" xfId="35671"/>
    <cellStyle name="Neutral 75" xfId="35672"/>
    <cellStyle name="Neutral 75 2" xfId="35673"/>
    <cellStyle name="Neutral 75 3" xfId="35674"/>
    <cellStyle name="Neutral 75_BSD2" xfId="35675"/>
    <cellStyle name="Neutral 76" xfId="35676"/>
    <cellStyle name="Neutral 76 2" xfId="35677"/>
    <cellStyle name="Neutral 76 3" xfId="35678"/>
    <cellStyle name="Neutral 76_BSD2" xfId="35679"/>
    <cellStyle name="Neutral 77" xfId="35680"/>
    <cellStyle name="Neutral 77 2" xfId="35681"/>
    <cellStyle name="Neutral 77 3" xfId="35682"/>
    <cellStyle name="Neutral 77_BSD2" xfId="35683"/>
    <cellStyle name="Neutral 78" xfId="35684"/>
    <cellStyle name="Neutral 78 2" xfId="35685"/>
    <cellStyle name="Neutral 78 3" xfId="35686"/>
    <cellStyle name="Neutral 78_BSD2" xfId="35687"/>
    <cellStyle name="Neutral 79" xfId="35688"/>
    <cellStyle name="Neutral 79 2" xfId="35689"/>
    <cellStyle name="Neutral 79 3" xfId="35690"/>
    <cellStyle name="Neutral 79_BSD2" xfId="35691"/>
    <cellStyle name="Neutral 8" xfId="35692"/>
    <cellStyle name="Neutral 8 10" xfId="35693"/>
    <cellStyle name="Neutral 8 11" xfId="35694"/>
    <cellStyle name="Neutral 8 12" xfId="35695"/>
    <cellStyle name="Neutral 8 2" xfId="35696"/>
    <cellStyle name="Neutral 8 2 2" xfId="35697"/>
    <cellStyle name="Neutral 8 2 3" xfId="35698"/>
    <cellStyle name="Neutral 8 2_BSD2" xfId="35699"/>
    <cellStyle name="Neutral 8 3" xfId="35700"/>
    <cellStyle name="Neutral 8 4" xfId="35701"/>
    <cellStyle name="Neutral 8 5" xfId="35702"/>
    <cellStyle name="Neutral 8 6" xfId="35703"/>
    <cellStyle name="Neutral 8 7" xfId="35704"/>
    <cellStyle name="Neutral 8 8" xfId="35705"/>
    <cellStyle name="Neutral 8 9" xfId="35706"/>
    <cellStyle name="Neutral 8_BSD2" xfId="35707"/>
    <cellStyle name="Neutral 80" xfId="35708"/>
    <cellStyle name="Neutral 80 2" xfId="35709"/>
    <cellStyle name="Neutral 80 3" xfId="35710"/>
    <cellStyle name="Neutral 80_BSD2" xfId="35711"/>
    <cellStyle name="Neutral 81" xfId="35712"/>
    <cellStyle name="Neutral 81 2" xfId="35713"/>
    <cellStyle name="Neutral 81 3" xfId="35714"/>
    <cellStyle name="Neutral 81_BSD2" xfId="35715"/>
    <cellStyle name="Neutral 82" xfId="35716"/>
    <cellStyle name="Neutral 83" xfId="35717"/>
    <cellStyle name="Neutral 84" xfId="35718"/>
    <cellStyle name="Neutral 85" xfId="35719"/>
    <cellStyle name="Neutral 86" xfId="35720"/>
    <cellStyle name="Neutral 87" xfId="35721"/>
    <cellStyle name="Neutral 88" xfId="35722"/>
    <cellStyle name="Neutral 89" xfId="35723"/>
    <cellStyle name="Neutral 9" xfId="35724"/>
    <cellStyle name="Neutral 9 10" xfId="35725"/>
    <cellStyle name="Neutral 9 11" xfId="35726"/>
    <cellStyle name="Neutral 9 12" xfId="35727"/>
    <cellStyle name="Neutral 9 2" xfId="35728"/>
    <cellStyle name="Neutral 9 2 2" xfId="35729"/>
    <cellStyle name="Neutral 9 2 3" xfId="35730"/>
    <cellStyle name="Neutral 9 2_BSD2" xfId="35731"/>
    <cellStyle name="Neutral 9 3" xfId="35732"/>
    <cellStyle name="Neutral 9 4" xfId="35733"/>
    <cellStyle name="Neutral 9 5" xfId="35734"/>
    <cellStyle name="Neutral 9 6" xfId="35735"/>
    <cellStyle name="Neutral 9 7" xfId="35736"/>
    <cellStyle name="Neutral 9 8" xfId="35737"/>
    <cellStyle name="Neutral 9 9" xfId="35738"/>
    <cellStyle name="Neutral 9_BSD2" xfId="35739"/>
    <cellStyle name="Neutral 90" xfId="35740"/>
    <cellStyle name="Neutral 91" xfId="35741"/>
    <cellStyle name="Neutral 92" xfId="35742"/>
    <cellStyle name="Neutral 93" xfId="35743"/>
    <cellStyle name="Neutral 94" xfId="35744"/>
    <cellStyle name="Neutralne" xfId="35745"/>
    <cellStyle name="Neutre" xfId="35746"/>
    <cellStyle name="Neutre 2" xfId="35747"/>
    <cellStyle name="NEW" xfId="35748"/>
    <cellStyle name="No" xfId="35749"/>
    <cellStyle name="no dec" xfId="35750"/>
    <cellStyle name="NoDecimal" xfId="35751"/>
    <cellStyle name="No-definido" xfId="35752"/>
    <cellStyle name="No-definido 2" xfId="35753"/>
    <cellStyle name="No-definido 3" xfId="35754"/>
    <cellStyle name="No-definido 4" xfId="35755"/>
    <cellStyle name="NoLigne" xfId="35756"/>
    <cellStyle name="Nombre" xfId="35757"/>
    <cellStyle name="nombrel" xfId="35758"/>
    <cellStyle name="Non défini" xfId="35759"/>
    <cellStyle name="Non défini 2" xfId="35760"/>
    <cellStyle name="Non défini 2 2" xfId="35761"/>
    <cellStyle name="Non défini 2 2 2" xfId="35762"/>
    <cellStyle name="Non défini 2 3" xfId="35763"/>
    <cellStyle name="Non défini 3" xfId="35764"/>
    <cellStyle name="Non défini 3 2" xfId="35765"/>
    <cellStyle name="Non défini 4" xfId="35766"/>
    <cellStyle name="Non défini 5" xfId="35767"/>
    <cellStyle name="Non défini_WEOInput" xfId="35768"/>
    <cellStyle name="Normaali_CENTRAL" xfId="35769"/>
    <cellStyle name="Normaallaad_kuu2004kontrolligauusJAANUAR" xfId="35770"/>
    <cellStyle name="Normal" xfId="0" builtinId="0"/>
    <cellStyle name="Normal - Modelo1" xfId="35771"/>
    <cellStyle name="Normal - Modelo1 2" xfId="35772"/>
    <cellStyle name="Normal - Modelo1 2 2" xfId="35773"/>
    <cellStyle name="Normal - Modelo1 2 2 2" xfId="35774"/>
    <cellStyle name="Normal - Modelo1 2 2 3" xfId="35775"/>
    <cellStyle name="Normal - Modelo1 2 2 4" xfId="35776"/>
    <cellStyle name="Normal - Modelo1 2 3" xfId="35777"/>
    <cellStyle name="Normal - Modelo1 2 4" xfId="35778"/>
    <cellStyle name="Normal - Modelo1 2 5" xfId="35779"/>
    <cellStyle name="Normal - Modelo1 3" xfId="35780"/>
    <cellStyle name="Normal - Modelo1 3 2" xfId="35781"/>
    <cellStyle name="Normal - Modelo1 3 3" xfId="35782"/>
    <cellStyle name="Normal - Modelo1 3 4" xfId="35783"/>
    <cellStyle name="Normal - Modelo1 4" xfId="35784"/>
    <cellStyle name="Normal - Modelo1 4 2" xfId="35785"/>
    <cellStyle name="Normal - Modelo1 4 3" xfId="35786"/>
    <cellStyle name="Normal - Modelo1 4 4" xfId="35787"/>
    <cellStyle name="Normal - Modelo1 5" xfId="35788"/>
    <cellStyle name="Normal - Modelo1 5 2" xfId="35789"/>
    <cellStyle name="Normal - Modelo1 6" xfId="35790"/>
    <cellStyle name="Normal - Modelo1 7" xfId="35791"/>
    <cellStyle name="Normal - Modelo1 8" xfId="35792"/>
    <cellStyle name="Normal - Style1" xfId="35793"/>
    <cellStyle name="Normal - Style1 10" xfId="35794"/>
    <cellStyle name="Normal - Style1 2" xfId="35795"/>
    <cellStyle name="Normal - Style1 2 2" xfId="35796"/>
    <cellStyle name="Normal - Style1 2 2 2" xfId="35797"/>
    <cellStyle name="Normal - Style1 2 3" xfId="35798"/>
    <cellStyle name="Normal - Style1 3" xfId="35799"/>
    <cellStyle name="Normal - Style1 3 2" xfId="35800"/>
    <cellStyle nam